s="227">
        <v>39950</v>
      </c>
      <c r="F13111" s="227">
        <v>43146</v>
      </c>
      <c r="G13111" s="227">
        <v>46342</v>
      </c>
      <c r="H13111" s="227">
        <v>49538</v>
      </c>
      <c r="I13111" s="227">
        <v>52734</v>
      </c>
      <c r="J13111" s="227">
        <v>55930</v>
      </c>
    </row>
    <row r="13112" spans="1:10" x14ac:dyDescent="0.25">
      <c r="A13112" t="s">
        <v>39879</v>
      </c>
      <c r="B13112" s="227">
        <v>33558</v>
      </c>
      <c r="C13112" s="227">
        <v>38352</v>
      </c>
      <c r="D13112" s="227">
        <v>43146</v>
      </c>
      <c r="E13112" s="227">
        <v>47940</v>
      </c>
      <c r="F13112" s="227">
        <v>51775</v>
      </c>
      <c r="G13112" s="227">
        <v>55610</v>
      </c>
      <c r="H13112" s="227">
        <v>59446</v>
      </c>
      <c r="I13112" s="227">
        <v>63281</v>
      </c>
      <c r="J13112" s="227">
        <v>67116</v>
      </c>
    </row>
    <row r="13113" spans="1:10" x14ac:dyDescent="0.25">
      <c r="A13113" t="s">
        <v>40419</v>
      </c>
      <c r="B13113" s="227">
        <v>44744</v>
      </c>
      <c r="C13113" s="227">
        <v>51136</v>
      </c>
      <c r="D13113" s="227">
        <v>57528</v>
      </c>
      <c r="E13113" s="227">
        <v>63920</v>
      </c>
      <c r="F13113" s="227">
        <v>69034</v>
      </c>
      <c r="G13113" s="227">
        <v>74147</v>
      </c>
      <c r="H13113" s="227">
        <v>79261</v>
      </c>
      <c r="I13113" s="227">
        <v>84374</v>
      </c>
      <c r="J13113" s="227">
        <v>89488</v>
      </c>
    </row>
    <row r="13114" spans="1:10" x14ac:dyDescent="0.25">
      <c r="A13114" t="s">
        <v>40964</v>
      </c>
      <c r="B13114" s="227">
        <v>18900</v>
      </c>
      <c r="C13114" s="227">
        <v>21600</v>
      </c>
      <c r="D13114" s="227">
        <v>24300</v>
      </c>
      <c r="E13114" s="227">
        <v>27000</v>
      </c>
      <c r="F13114" s="227">
        <v>29160</v>
      </c>
      <c r="G13114" s="227">
        <v>31320</v>
      </c>
      <c r="H13114" s="227">
        <v>33480</v>
      </c>
      <c r="I13114" s="227">
        <v>35640</v>
      </c>
      <c r="J13114" s="227">
        <v>37800</v>
      </c>
    </row>
    <row r="13115" spans="1:10" x14ac:dyDescent="0.25">
      <c r="A13115" t="s">
        <v>41504</v>
      </c>
      <c r="B13115" s="227">
        <v>31500</v>
      </c>
      <c r="C13115" s="227">
        <v>36000</v>
      </c>
      <c r="D13115" s="227">
        <v>40500</v>
      </c>
      <c r="E13115" s="227">
        <v>45000</v>
      </c>
      <c r="F13115" s="227">
        <v>48600</v>
      </c>
      <c r="G13115" s="227">
        <v>52200</v>
      </c>
      <c r="H13115" s="227">
        <v>55800</v>
      </c>
      <c r="I13115" s="227">
        <v>59400</v>
      </c>
      <c r="J13115" s="227">
        <v>63000</v>
      </c>
    </row>
    <row r="13116" spans="1:10" x14ac:dyDescent="0.25">
      <c r="A13116" t="s">
        <v>42044</v>
      </c>
      <c r="B13116" s="227">
        <v>37800</v>
      </c>
      <c r="C13116" s="227">
        <v>43200</v>
      </c>
      <c r="D13116" s="227">
        <v>48600</v>
      </c>
      <c r="E13116" s="227">
        <v>54000</v>
      </c>
      <c r="F13116" s="227">
        <v>58320</v>
      </c>
      <c r="G13116" s="227">
        <v>62640</v>
      </c>
      <c r="H13116" s="227">
        <v>66960</v>
      </c>
      <c r="I13116" s="227">
        <v>71280</v>
      </c>
      <c r="J13116" s="227">
        <v>75600</v>
      </c>
    </row>
    <row r="13117" spans="1:10" x14ac:dyDescent="0.25">
      <c r="A13117" t="s">
        <v>42584</v>
      </c>
      <c r="B13117" s="227">
        <v>50400</v>
      </c>
      <c r="C13117" s="227">
        <v>57600</v>
      </c>
      <c r="D13117" s="227">
        <v>64800</v>
      </c>
      <c r="E13117" s="227">
        <v>72000</v>
      </c>
      <c r="F13117" s="227">
        <v>77760</v>
      </c>
      <c r="G13117" s="227">
        <v>83520</v>
      </c>
      <c r="H13117" s="227">
        <v>89280</v>
      </c>
      <c r="I13117" s="227">
        <v>95040</v>
      </c>
      <c r="J13117" s="227">
        <v>100800</v>
      </c>
    </row>
    <row r="13118" spans="1:10" x14ac:dyDescent="0.25">
      <c r="A13118" t="s">
        <v>43130</v>
      </c>
      <c r="B13118" s="227">
        <v>18900</v>
      </c>
      <c r="C13118" s="227">
        <v>21600</v>
      </c>
      <c r="D13118" s="227">
        <v>24300</v>
      </c>
      <c r="E13118" s="227">
        <v>27000</v>
      </c>
      <c r="F13118" s="227">
        <v>29160</v>
      </c>
      <c r="G13118" s="227">
        <v>31320</v>
      </c>
      <c r="H13118" s="227">
        <v>33480</v>
      </c>
      <c r="I13118" s="227">
        <v>35640</v>
      </c>
      <c r="J13118" s="227">
        <v>37800</v>
      </c>
    </row>
    <row r="13119" spans="1:10" x14ac:dyDescent="0.25">
      <c r="A13119" t="s">
        <v>43670</v>
      </c>
      <c r="B13119" s="227">
        <v>31500</v>
      </c>
      <c r="C13119" s="227">
        <v>36000</v>
      </c>
      <c r="D13119" s="227">
        <v>40500</v>
      </c>
      <c r="E13119" s="227">
        <v>45000</v>
      </c>
      <c r="F13119" s="227">
        <v>48600</v>
      </c>
      <c r="G13119" s="227">
        <v>52200</v>
      </c>
      <c r="H13119" s="227">
        <v>55800</v>
      </c>
      <c r="I13119" s="227">
        <v>59400</v>
      </c>
      <c r="J13119" s="227">
        <v>63000</v>
      </c>
    </row>
    <row r="13120" spans="1:10" x14ac:dyDescent="0.25">
      <c r="A13120" t="s">
        <v>44210</v>
      </c>
      <c r="B13120" s="227">
        <v>37800</v>
      </c>
      <c r="C13120" s="227">
        <v>43200</v>
      </c>
      <c r="D13120" s="227">
        <v>48600</v>
      </c>
      <c r="E13120" s="227">
        <v>54000</v>
      </c>
      <c r="F13120" s="227">
        <v>58320</v>
      </c>
      <c r="G13120" s="227">
        <v>62640</v>
      </c>
      <c r="H13120" s="227">
        <v>66960</v>
      </c>
      <c r="I13120" s="227">
        <v>71280</v>
      </c>
      <c r="J13120" s="227">
        <v>75600</v>
      </c>
    </row>
    <row r="13121" spans="1:10" x14ac:dyDescent="0.25">
      <c r="A13121" t="s">
        <v>44750</v>
      </c>
      <c r="B13121" s="227">
        <v>50400</v>
      </c>
      <c r="C13121" s="227">
        <v>57600</v>
      </c>
      <c r="D13121" s="227">
        <v>64800</v>
      </c>
      <c r="E13121" s="227">
        <v>72000</v>
      </c>
      <c r="F13121" s="227">
        <v>77760</v>
      </c>
      <c r="G13121" s="227">
        <v>83520</v>
      </c>
      <c r="H13121" s="227">
        <v>89280</v>
      </c>
      <c r="I13121" s="227">
        <v>95040</v>
      </c>
      <c r="J13121" s="227">
        <v>100800</v>
      </c>
    </row>
    <row r="13122" spans="1:10" x14ac:dyDescent="0.25">
      <c r="A13122" t="s">
        <v>9585</v>
      </c>
      <c r="B13122" s="227">
        <v>13797</v>
      </c>
      <c r="C13122" s="227">
        <v>15768</v>
      </c>
      <c r="D13122" s="227">
        <v>17739</v>
      </c>
      <c r="E13122" s="227">
        <v>19710</v>
      </c>
      <c r="F13122" s="227">
        <v>21287</v>
      </c>
      <c r="G13122" s="227">
        <v>22864</v>
      </c>
      <c r="H13122" s="227">
        <v>24440</v>
      </c>
      <c r="I13122" s="227">
        <v>26017</v>
      </c>
      <c r="J13122" s="227">
        <v>27594</v>
      </c>
    </row>
    <row r="13123" spans="1:10" x14ac:dyDescent="0.25">
      <c r="A13123" t="s">
        <v>17131</v>
      </c>
      <c r="B13123" s="227">
        <v>22995</v>
      </c>
      <c r="C13123" s="227">
        <v>26280</v>
      </c>
      <c r="D13123" s="227">
        <v>29565</v>
      </c>
      <c r="E13123" s="227">
        <v>32850</v>
      </c>
      <c r="F13123" s="227">
        <v>35478</v>
      </c>
      <c r="G13123" s="227">
        <v>38106</v>
      </c>
      <c r="H13123" s="227">
        <v>40734</v>
      </c>
      <c r="I13123" s="227">
        <v>43362</v>
      </c>
      <c r="J13123" s="227">
        <v>45990</v>
      </c>
    </row>
    <row r="13124" spans="1:10" x14ac:dyDescent="0.25">
      <c r="A13124" t="s">
        <v>24691</v>
      </c>
      <c r="B13124" s="227">
        <v>27594</v>
      </c>
      <c r="C13124" s="227">
        <v>31536</v>
      </c>
      <c r="D13124" s="227">
        <v>35478</v>
      </c>
      <c r="E13124" s="227">
        <v>39420</v>
      </c>
      <c r="F13124" s="227">
        <v>42574</v>
      </c>
      <c r="G13124" s="227">
        <v>45727</v>
      </c>
      <c r="H13124" s="227">
        <v>48881</v>
      </c>
      <c r="I13124" s="227">
        <v>52034</v>
      </c>
      <c r="J13124" s="227">
        <v>55188</v>
      </c>
    </row>
    <row r="13125" spans="1:10" x14ac:dyDescent="0.25">
      <c r="A13125" t="s">
        <v>32251</v>
      </c>
      <c r="B13125" s="227">
        <v>36792</v>
      </c>
      <c r="C13125" s="227">
        <v>42048</v>
      </c>
      <c r="D13125" s="227">
        <v>47304</v>
      </c>
      <c r="E13125" s="227">
        <v>52560</v>
      </c>
      <c r="F13125" s="227">
        <v>56765</v>
      </c>
      <c r="G13125" s="227">
        <v>60970</v>
      </c>
      <c r="H13125" s="227">
        <v>65174</v>
      </c>
      <c r="I13125" s="227">
        <v>69379</v>
      </c>
      <c r="J13125" s="227">
        <v>73584</v>
      </c>
    </row>
    <row r="13126" spans="1:10" x14ac:dyDescent="0.25">
      <c r="A13126" t="s">
        <v>9586</v>
      </c>
      <c r="B13126" s="227">
        <v>14280</v>
      </c>
      <c r="C13126" s="227">
        <v>16320</v>
      </c>
      <c r="D13126" s="227">
        <v>18360</v>
      </c>
      <c r="E13126" s="227">
        <v>20400</v>
      </c>
      <c r="F13126" s="227">
        <v>22032</v>
      </c>
      <c r="G13126" s="227">
        <v>23664</v>
      </c>
      <c r="H13126" s="227">
        <v>25296</v>
      </c>
      <c r="I13126" s="227">
        <v>26928</v>
      </c>
      <c r="J13126" s="227">
        <v>28560</v>
      </c>
    </row>
    <row r="13127" spans="1:10" x14ac:dyDescent="0.25">
      <c r="A13127" t="s">
        <v>17132</v>
      </c>
      <c r="B13127" s="227">
        <v>23800</v>
      </c>
      <c r="C13127" s="227">
        <v>27200</v>
      </c>
      <c r="D13127" s="227">
        <v>30600</v>
      </c>
      <c r="E13127" s="227">
        <v>34000</v>
      </c>
      <c r="F13127" s="227">
        <v>36720</v>
      </c>
      <c r="G13127" s="227">
        <v>39440</v>
      </c>
      <c r="H13127" s="227">
        <v>42160</v>
      </c>
      <c r="I13127" s="227">
        <v>44880</v>
      </c>
      <c r="J13127" s="227">
        <v>47600</v>
      </c>
    </row>
    <row r="13128" spans="1:10" x14ac:dyDescent="0.25">
      <c r="A13128" t="s">
        <v>24692</v>
      </c>
      <c r="B13128" s="227">
        <v>28560</v>
      </c>
      <c r="C13128" s="227">
        <v>32640</v>
      </c>
      <c r="D13128" s="227">
        <v>36720</v>
      </c>
      <c r="E13128" s="227">
        <v>40800</v>
      </c>
      <c r="F13128" s="227">
        <v>44064</v>
      </c>
      <c r="G13128" s="227">
        <v>47328</v>
      </c>
      <c r="H13128" s="227">
        <v>50592</v>
      </c>
      <c r="I13128" s="227">
        <v>53856</v>
      </c>
      <c r="J13128" s="227">
        <v>57120</v>
      </c>
    </row>
    <row r="13129" spans="1:10" x14ac:dyDescent="0.25">
      <c r="A13129" t="s">
        <v>32252</v>
      </c>
      <c r="B13129" s="227">
        <v>38080</v>
      </c>
      <c r="C13129" s="227">
        <v>43520</v>
      </c>
      <c r="D13129" s="227">
        <v>48960</v>
      </c>
      <c r="E13129" s="227">
        <v>54400</v>
      </c>
      <c r="F13129" s="227">
        <v>58752</v>
      </c>
      <c r="G13129" s="227">
        <v>63104</v>
      </c>
      <c r="H13129" s="227">
        <v>67456</v>
      </c>
      <c r="I13129" s="227">
        <v>71808</v>
      </c>
      <c r="J13129" s="227">
        <v>76160</v>
      </c>
    </row>
    <row r="13130" spans="1:10" x14ac:dyDescent="0.25">
      <c r="A13130" t="s">
        <v>9587</v>
      </c>
      <c r="B13130" s="227">
        <v>15099</v>
      </c>
      <c r="C13130" s="227">
        <v>17256</v>
      </c>
      <c r="D13130" s="227">
        <v>19413</v>
      </c>
      <c r="E13130" s="227">
        <v>21570</v>
      </c>
      <c r="F13130" s="227">
        <v>23296</v>
      </c>
      <c r="G13130" s="227">
        <v>25021</v>
      </c>
      <c r="H13130" s="227">
        <v>26747</v>
      </c>
      <c r="I13130" s="227">
        <v>28472</v>
      </c>
      <c r="J13130" s="227">
        <v>30198</v>
      </c>
    </row>
    <row r="13131" spans="1:10" x14ac:dyDescent="0.25">
      <c r="A13131" t="s">
        <v>17133</v>
      </c>
      <c r="B13131" s="227">
        <v>25165</v>
      </c>
      <c r="C13131" s="227">
        <v>28760</v>
      </c>
      <c r="D13131" s="227">
        <v>32355</v>
      </c>
      <c r="E13131" s="227">
        <v>35950</v>
      </c>
      <c r="F13131" s="227">
        <v>38826</v>
      </c>
      <c r="G13131" s="227">
        <v>41702</v>
      </c>
      <c r="H13131" s="227">
        <v>44578</v>
      </c>
      <c r="I13131" s="227">
        <v>47454</v>
      </c>
      <c r="J13131" s="227">
        <v>50330</v>
      </c>
    </row>
    <row r="13132" spans="1:10" x14ac:dyDescent="0.25">
      <c r="A13132" t="s">
        <v>24693</v>
      </c>
      <c r="B13132" s="227">
        <v>30198</v>
      </c>
      <c r="C13132" s="227">
        <v>34512</v>
      </c>
      <c r="D13132" s="227">
        <v>38826</v>
      </c>
      <c r="E13132" s="227">
        <v>43140</v>
      </c>
      <c r="F13132" s="227">
        <v>46591</v>
      </c>
      <c r="G13132" s="227">
        <v>50042</v>
      </c>
      <c r="H13132" s="227">
        <v>53494</v>
      </c>
      <c r="I13132" s="227">
        <v>56945</v>
      </c>
      <c r="J13132" s="227">
        <v>60396</v>
      </c>
    </row>
    <row r="13133" spans="1:10" x14ac:dyDescent="0.25">
      <c r="A13133" t="s">
        <v>32253</v>
      </c>
      <c r="B13133" s="227">
        <v>40264</v>
      </c>
      <c r="C13133" s="227">
        <v>46016</v>
      </c>
      <c r="D13133" s="227">
        <v>51768</v>
      </c>
      <c r="E13133" s="227">
        <v>57520</v>
      </c>
      <c r="F13133" s="227">
        <v>62122</v>
      </c>
      <c r="G13133" s="227">
        <v>66723</v>
      </c>
      <c r="H13133" s="227">
        <v>71325</v>
      </c>
      <c r="I13133" s="227">
        <v>75926</v>
      </c>
      <c r="J13133" s="227">
        <v>80528</v>
      </c>
    </row>
    <row r="13134" spans="1:10" x14ac:dyDescent="0.25">
      <c r="A13134" t="s">
        <v>34472</v>
      </c>
      <c r="B13134" s="227">
        <v>15855</v>
      </c>
      <c r="C13134" s="227">
        <v>18120</v>
      </c>
      <c r="D13134" s="227">
        <v>20385</v>
      </c>
      <c r="E13134" s="227">
        <v>22650</v>
      </c>
      <c r="F13134" s="227">
        <v>24462</v>
      </c>
      <c r="G13134" s="227">
        <v>26274</v>
      </c>
      <c r="H13134" s="227">
        <v>28086</v>
      </c>
      <c r="I13134" s="227">
        <v>29898</v>
      </c>
      <c r="J13134" s="227">
        <v>31710</v>
      </c>
    </row>
    <row r="13135" spans="1:10" x14ac:dyDescent="0.25">
      <c r="A13135" t="s">
        <v>35012</v>
      </c>
      <c r="B13135" s="227">
        <v>26425</v>
      </c>
      <c r="C13135" s="227">
        <v>30200</v>
      </c>
      <c r="D13135" s="227">
        <v>33975</v>
      </c>
      <c r="E13135" s="227">
        <v>37750</v>
      </c>
      <c r="F13135" s="227">
        <v>40770</v>
      </c>
      <c r="G13135" s="227">
        <v>43790</v>
      </c>
      <c r="H13135" s="227">
        <v>46810</v>
      </c>
      <c r="I13135" s="227">
        <v>49830</v>
      </c>
      <c r="J13135" s="227">
        <v>52850</v>
      </c>
    </row>
    <row r="13136" spans="1:10" x14ac:dyDescent="0.25">
      <c r="A13136" t="s">
        <v>35552</v>
      </c>
      <c r="B13136" s="227">
        <v>31710</v>
      </c>
      <c r="C13136" s="227">
        <v>36240</v>
      </c>
      <c r="D13136" s="227">
        <v>40770</v>
      </c>
      <c r="E13136" s="227">
        <v>45300</v>
      </c>
      <c r="F13136" s="227">
        <v>48924</v>
      </c>
      <c r="G13136" s="227">
        <v>52548</v>
      </c>
      <c r="H13136" s="227">
        <v>56172</v>
      </c>
      <c r="I13136" s="227">
        <v>59796</v>
      </c>
      <c r="J13136" s="227">
        <v>63420</v>
      </c>
    </row>
    <row r="13137" spans="1:10" x14ac:dyDescent="0.25">
      <c r="A13137" t="s">
        <v>36092</v>
      </c>
      <c r="B13137" s="227">
        <v>42280</v>
      </c>
      <c r="C13137" s="227">
        <v>48320</v>
      </c>
      <c r="D13137" s="227">
        <v>54360</v>
      </c>
      <c r="E13137" s="227">
        <v>60400</v>
      </c>
      <c r="F13137" s="227">
        <v>65232</v>
      </c>
      <c r="G13137" s="227">
        <v>70064</v>
      </c>
      <c r="H13137" s="227">
        <v>74896</v>
      </c>
      <c r="I13137" s="227">
        <v>79728</v>
      </c>
      <c r="J13137" s="227">
        <v>84560</v>
      </c>
    </row>
    <row r="13138" spans="1:10" x14ac:dyDescent="0.25">
      <c r="A13138" t="s">
        <v>36640</v>
      </c>
      <c r="B13138" s="227">
        <v>15855</v>
      </c>
      <c r="C13138" s="227">
        <v>18120</v>
      </c>
      <c r="D13138" s="227">
        <v>20385</v>
      </c>
      <c r="E13138" s="227">
        <v>22650</v>
      </c>
      <c r="F13138" s="227">
        <v>24462</v>
      </c>
      <c r="G13138" s="227">
        <v>26274</v>
      </c>
      <c r="H13138" s="227">
        <v>28086</v>
      </c>
      <c r="I13138" s="227">
        <v>29898</v>
      </c>
      <c r="J13138" s="227">
        <v>31710</v>
      </c>
    </row>
    <row r="13139" spans="1:10" x14ac:dyDescent="0.25">
      <c r="A13139" t="s">
        <v>37178</v>
      </c>
      <c r="B13139" s="227">
        <v>26425</v>
      </c>
      <c r="C13139" s="227">
        <v>30200</v>
      </c>
      <c r="D13139" s="227">
        <v>33975</v>
      </c>
      <c r="E13139" s="227">
        <v>37750</v>
      </c>
      <c r="F13139" s="227">
        <v>40770</v>
      </c>
      <c r="G13139" s="227">
        <v>43790</v>
      </c>
      <c r="H13139" s="227">
        <v>46810</v>
      </c>
      <c r="I13139" s="227">
        <v>49830</v>
      </c>
      <c r="J13139" s="227">
        <v>52850</v>
      </c>
    </row>
    <row r="13140" spans="1:10" x14ac:dyDescent="0.25">
      <c r="A13140" t="s">
        <v>37716</v>
      </c>
      <c r="B13140" s="227">
        <v>31710</v>
      </c>
      <c r="C13140" s="227">
        <v>36240</v>
      </c>
      <c r="D13140" s="227">
        <v>40770</v>
      </c>
      <c r="E13140" s="227">
        <v>45300</v>
      </c>
      <c r="F13140" s="227">
        <v>48924</v>
      </c>
      <c r="G13140" s="227">
        <v>52548</v>
      </c>
      <c r="H13140" s="227">
        <v>56172</v>
      </c>
      <c r="I13140" s="227">
        <v>59796</v>
      </c>
      <c r="J13140" s="227">
        <v>63420</v>
      </c>
    </row>
    <row r="13141" spans="1:10" x14ac:dyDescent="0.25">
      <c r="A13141" t="s">
        <v>38256</v>
      </c>
      <c r="B13141" s="227">
        <v>42280</v>
      </c>
      <c r="C13141" s="227">
        <v>48320</v>
      </c>
      <c r="D13141" s="227">
        <v>54360</v>
      </c>
      <c r="E13141" s="227">
        <v>60400</v>
      </c>
      <c r="F13141" s="227">
        <v>65232</v>
      </c>
      <c r="G13141" s="227">
        <v>70064</v>
      </c>
      <c r="H13141" s="227">
        <v>74896</v>
      </c>
      <c r="I13141" s="227">
        <v>79728</v>
      </c>
      <c r="J13141" s="227">
        <v>84560</v>
      </c>
    </row>
    <row r="13142" spans="1:10" x14ac:dyDescent="0.25">
      <c r="A13142" t="s">
        <v>38800</v>
      </c>
      <c r="B13142" s="227">
        <v>16779</v>
      </c>
      <c r="C13142" s="227">
        <v>19176</v>
      </c>
      <c r="D13142" s="227">
        <v>21573</v>
      </c>
      <c r="E13142" s="227">
        <v>23970</v>
      </c>
      <c r="F13142" s="227">
        <v>25888</v>
      </c>
      <c r="G13142" s="227">
        <v>27805</v>
      </c>
      <c r="H13142" s="227">
        <v>29723</v>
      </c>
      <c r="I13142" s="227">
        <v>31640</v>
      </c>
      <c r="J13142" s="227">
        <v>33558</v>
      </c>
    </row>
    <row r="13143" spans="1:10" x14ac:dyDescent="0.25">
      <c r="A13143" t="s">
        <v>39340</v>
      </c>
      <c r="B13143" s="227">
        <v>27965</v>
      </c>
      <c r="C13143" s="227">
        <v>31960</v>
      </c>
      <c r="D13143" s="227">
        <v>35955</v>
      </c>
      <c r="E13143" s="227">
        <v>39950</v>
      </c>
      <c r="F13143" s="227">
        <v>43146</v>
      </c>
      <c r="G13143" s="227">
        <v>46342</v>
      </c>
      <c r="H13143" s="227">
        <v>49538</v>
      </c>
      <c r="I13143" s="227">
        <v>52734</v>
      </c>
      <c r="J13143" s="227">
        <v>55930</v>
      </c>
    </row>
    <row r="13144" spans="1:10" x14ac:dyDescent="0.25">
      <c r="A13144" t="s">
        <v>39880</v>
      </c>
      <c r="B13144" s="227">
        <v>33558</v>
      </c>
      <c r="C13144" s="227">
        <v>38352</v>
      </c>
      <c r="D13144" s="227">
        <v>43146</v>
      </c>
      <c r="E13144" s="227">
        <v>47940</v>
      </c>
      <c r="F13144" s="227">
        <v>51775</v>
      </c>
      <c r="G13144" s="227">
        <v>55610</v>
      </c>
      <c r="H13144" s="227">
        <v>59446</v>
      </c>
      <c r="I13144" s="227">
        <v>63281</v>
      </c>
      <c r="J13144" s="227">
        <v>67116</v>
      </c>
    </row>
    <row r="13145" spans="1:10" x14ac:dyDescent="0.25">
      <c r="A13145" t="s">
        <v>40420</v>
      </c>
      <c r="B13145" s="227">
        <v>44744</v>
      </c>
      <c r="C13145" s="227">
        <v>51136</v>
      </c>
      <c r="D13145" s="227">
        <v>57528</v>
      </c>
      <c r="E13145" s="227">
        <v>63920</v>
      </c>
      <c r="F13145" s="227">
        <v>69034</v>
      </c>
      <c r="G13145" s="227">
        <v>74147</v>
      </c>
      <c r="H13145" s="227">
        <v>79261</v>
      </c>
      <c r="I13145" s="227">
        <v>84374</v>
      </c>
      <c r="J13145" s="227">
        <v>89488</v>
      </c>
    </row>
    <row r="13146" spans="1:10" x14ac:dyDescent="0.25">
      <c r="A13146" t="s">
        <v>40965</v>
      </c>
      <c r="B13146" s="227">
        <v>18900</v>
      </c>
      <c r="C13146" s="227">
        <v>21600</v>
      </c>
      <c r="D13146" s="227">
        <v>24300</v>
      </c>
      <c r="E13146" s="227">
        <v>27000</v>
      </c>
      <c r="F13146" s="227">
        <v>29160</v>
      </c>
      <c r="G13146" s="227">
        <v>31320</v>
      </c>
      <c r="H13146" s="227">
        <v>33480</v>
      </c>
      <c r="I13146" s="227">
        <v>35640</v>
      </c>
      <c r="J13146" s="227">
        <v>37800</v>
      </c>
    </row>
    <row r="13147" spans="1:10" x14ac:dyDescent="0.25">
      <c r="A13147" t="s">
        <v>41505</v>
      </c>
      <c r="B13147" s="227">
        <v>31500</v>
      </c>
      <c r="C13147" s="227">
        <v>36000</v>
      </c>
      <c r="D13147" s="227">
        <v>40500</v>
      </c>
      <c r="E13147" s="227">
        <v>45000</v>
      </c>
      <c r="F13147" s="227">
        <v>48600</v>
      </c>
      <c r="G13147" s="227">
        <v>52200</v>
      </c>
      <c r="H13147" s="227">
        <v>55800</v>
      </c>
      <c r="I13147" s="227">
        <v>59400</v>
      </c>
      <c r="J13147" s="227">
        <v>63000</v>
      </c>
    </row>
    <row r="13148" spans="1:10" x14ac:dyDescent="0.25">
      <c r="A13148" t="s">
        <v>42045</v>
      </c>
      <c r="B13148" s="227">
        <v>37800</v>
      </c>
      <c r="C13148" s="227">
        <v>43200</v>
      </c>
      <c r="D13148" s="227">
        <v>48600</v>
      </c>
      <c r="E13148" s="227">
        <v>54000</v>
      </c>
      <c r="F13148" s="227">
        <v>58320</v>
      </c>
      <c r="G13148" s="227">
        <v>62640</v>
      </c>
      <c r="H13148" s="227">
        <v>66960</v>
      </c>
      <c r="I13148" s="227">
        <v>71280</v>
      </c>
      <c r="J13148" s="227">
        <v>75600</v>
      </c>
    </row>
    <row r="13149" spans="1:10" x14ac:dyDescent="0.25">
      <c r="A13149" t="s">
        <v>42585</v>
      </c>
      <c r="B13149" s="227">
        <v>50400</v>
      </c>
      <c r="C13149" s="227">
        <v>57600</v>
      </c>
      <c r="D13149" s="227">
        <v>64800</v>
      </c>
      <c r="E13149" s="227">
        <v>72000</v>
      </c>
      <c r="F13149" s="227">
        <v>77760</v>
      </c>
      <c r="G13149" s="227">
        <v>83520</v>
      </c>
      <c r="H13149" s="227">
        <v>89280</v>
      </c>
      <c r="I13149" s="227">
        <v>95040</v>
      </c>
      <c r="J13149" s="227">
        <v>100800</v>
      </c>
    </row>
    <row r="13150" spans="1:10" x14ac:dyDescent="0.25">
      <c r="A13150" t="s">
        <v>43131</v>
      </c>
      <c r="B13150" s="227">
        <v>18900</v>
      </c>
      <c r="C13150" s="227">
        <v>21600</v>
      </c>
      <c r="D13150" s="227">
        <v>24300</v>
      </c>
      <c r="E13150" s="227">
        <v>27000</v>
      </c>
      <c r="F13150" s="227">
        <v>29160</v>
      </c>
      <c r="G13150" s="227">
        <v>31320</v>
      </c>
      <c r="H13150" s="227">
        <v>33480</v>
      </c>
      <c r="I13150" s="227">
        <v>35640</v>
      </c>
      <c r="J13150" s="227">
        <v>37800</v>
      </c>
    </row>
    <row r="13151" spans="1:10" x14ac:dyDescent="0.25">
      <c r="A13151" t="s">
        <v>43671</v>
      </c>
      <c r="B13151" s="227">
        <v>31500</v>
      </c>
      <c r="C13151" s="227">
        <v>36000</v>
      </c>
      <c r="D13151" s="227">
        <v>40500</v>
      </c>
      <c r="E13151" s="227">
        <v>45000</v>
      </c>
      <c r="F13151" s="227">
        <v>48600</v>
      </c>
      <c r="G13151" s="227">
        <v>52200</v>
      </c>
      <c r="H13151" s="227">
        <v>55800</v>
      </c>
      <c r="I13151" s="227">
        <v>59400</v>
      </c>
      <c r="J13151" s="227">
        <v>63000</v>
      </c>
    </row>
    <row r="13152" spans="1:10" x14ac:dyDescent="0.25">
      <c r="A13152" t="s">
        <v>44211</v>
      </c>
      <c r="B13152" s="227">
        <v>37800</v>
      </c>
      <c r="C13152" s="227">
        <v>43200</v>
      </c>
      <c r="D13152" s="227">
        <v>48600</v>
      </c>
      <c r="E13152" s="227">
        <v>54000</v>
      </c>
      <c r="F13152" s="227">
        <v>58320</v>
      </c>
      <c r="G13152" s="227">
        <v>62640</v>
      </c>
      <c r="H13152" s="227">
        <v>66960</v>
      </c>
      <c r="I13152" s="227">
        <v>71280</v>
      </c>
      <c r="J13152" s="227">
        <v>75600</v>
      </c>
    </row>
    <row r="13153" spans="1:10" x14ac:dyDescent="0.25">
      <c r="A13153" t="s">
        <v>44751</v>
      </c>
      <c r="B13153" s="227">
        <v>50400</v>
      </c>
      <c r="C13153" s="227">
        <v>57600</v>
      </c>
      <c r="D13153" s="227">
        <v>64800</v>
      </c>
      <c r="E13153" s="227">
        <v>72000</v>
      </c>
      <c r="F13153" s="227">
        <v>77760</v>
      </c>
      <c r="G13153" s="227">
        <v>83520</v>
      </c>
      <c r="H13153" s="227">
        <v>89280</v>
      </c>
      <c r="I13153" s="227">
        <v>95040</v>
      </c>
      <c r="J13153" s="227">
        <v>100800</v>
      </c>
    </row>
    <row r="13154" spans="1:10" x14ac:dyDescent="0.25">
      <c r="A13154" t="s">
        <v>9599</v>
      </c>
      <c r="B13154" s="227">
        <v>13797</v>
      </c>
      <c r="C13154" s="227">
        <v>15768</v>
      </c>
      <c r="D13154" s="227">
        <v>17739</v>
      </c>
      <c r="E13154" s="227">
        <v>19710</v>
      </c>
      <c r="F13154" s="227">
        <v>21287</v>
      </c>
      <c r="G13154" s="227">
        <v>22864</v>
      </c>
      <c r="H13154" s="227">
        <v>24440</v>
      </c>
      <c r="I13154" s="227">
        <v>26017</v>
      </c>
      <c r="J13154" s="227">
        <v>27594</v>
      </c>
    </row>
    <row r="13155" spans="1:10" x14ac:dyDescent="0.25">
      <c r="A13155" t="s">
        <v>17145</v>
      </c>
      <c r="B13155" s="227">
        <v>22995</v>
      </c>
      <c r="C13155" s="227">
        <v>26280</v>
      </c>
      <c r="D13155" s="227">
        <v>29565</v>
      </c>
      <c r="E13155" s="227">
        <v>32850</v>
      </c>
      <c r="F13155" s="227">
        <v>35478</v>
      </c>
      <c r="G13155" s="227">
        <v>38106</v>
      </c>
      <c r="H13155" s="227">
        <v>40734</v>
      </c>
      <c r="I13155" s="227">
        <v>43362</v>
      </c>
      <c r="J13155" s="227">
        <v>45990</v>
      </c>
    </row>
    <row r="13156" spans="1:10" x14ac:dyDescent="0.25">
      <c r="A13156" t="s">
        <v>24705</v>
      </c>
      <c r="B13156" s="227">
        <v>27594</v>
      </c>
      <c r="C13156" s="227">
        <v>31536</v>
      </c>
      <c r="D13156" s="227">
        <v>35478</v>
      </c>
      <c r="E13156" s="227">
        <v>39420</v>
      </c>
      <c r="F13156" s="227">
        <v>42574</v>
      </c>
      <c r="G13156" s="227">
        <v>45727</v>
      </c>
      <c r="H13156" s="227">
        <v>48881</v>
      </c>
      <c r="I13156" s="227">
        <v>52034</v>
      </c>
      <c r="J13156" s="227">
        <v>55188</v>
      </c>
    </row>
    <row r="13157" spans="1:10" x14ac:dyDescent="0.25">
      <c r="A13157" t="s">
        <v>32265</v>
      </c>
      <c r="B13157" s="227">
        <v>36792</v>
      </c>
      <c r="C13157" s="227">
        <v>42048</v>
      </c>
      <c r="D13157" s="227">
        <v>47304</v>
      </c>
      <c r="E13157" s="227">
        <v>52560</v>
      </c>
      <c r="F13157" s="227">
        <v>56765</v>
      </c>
      <c r="G13157" s="227">
        <v>60970</v>
      </c>
      <c r="H13157" s="227">
        <v>65174</v>
      </c>
      <c r="I13157" s="227">
        <v>69379</v>
      </c>
      <c r="J13157" s="227">
        <v>73584</v>
      </c>
    </row>
    <row r="13158" spans="1:10" x14ac:dyDescent="0.25">
      <c r="A13158" t="s">
        <v>9600</v>
      </c>
      <c r="B13158" s="227">
        <v>14280</v>
      </c>
      <c r="C13158" s="227">
        <v>16320</v>
      </c>
      <c r="D13158" s="227">
        <v>18360</v>
      </c>
      <c r="E13158" s="227">
        <v>20400</v>
      </c>
      <c r="F13158" s="227">
        <v>22032</v>
      </c>
      <c r="G13158" s="227">
        <v>23664</v>
      </c>
      <c r="H13158" s="227">
        <v>25296</v>
      </c>
      <c r="I13158" s="227">
        <v>26928</v>
      </c>
      <c r="J13158" s="227">
        <v>28560</v>
      </c>
    </row>
    <row r="13159" spans="1:10" x14ac:dyDescent="0.25">
      <c r="A13159" t="s">
        <v>17146</v>
      </c>
      <c r="B13159" s="227">
        <v>23800</v>
      </c>
      <c r="C13159" s="227">
        <v>27200</v>
      </c>
      <c r="D13159" s="227">
        <v>30600</v>
      </c>
      <c r="E13159" s="227">
        <v>34000</v>
      </c>
      <c r="F13159" s="227">
        <v>36720</v>
      </c>
      <c r="G13159" s="227">
        <v>39440</v>
      </c>
      <c r="H13159" s="227">
        <v>42160</v>
      </c>
      <c r="I13159" s="227">
        <v>44880</v>
      </c>
      <c r="J13159" s="227">
        <v>47600</v>
      </c>
    </row>
    <row r="13160" spans="1:10" x14ac:dyDescent="0.25">
      <c r="A13160" t="s">
        <v>24706</v>
      </c>
      <c r="B13160" s="227">
        <v>28560</v>
      </c>
      <c r="C13160" s="227">
        <v>32640</v>
      </c>
      <c r="D13160" s="227">
        <v>36720</v>
      </c>
      <c r="E13160" s="227">
        <v>40800</v>
      </c>
      <c r="F13160" s="227">
        <v>44064</v>
      </c>
      <c r="G13160" s="227">
        <v>47328</v>
      </c>
      <c r="H13160" s="227">
        <v>50592</v>
      </c>
      <c r="I13160" s="227">
        <v>53856</v>
      </c>
      <c r="J13160" s="227">
        <v>57120</v>
      </c>
    </row>
    <row r="13161" spans="1:10" x14ac:dyDescent="0.25">
      <c r="A13161" t="s">
        <v>32266</v>
      </c>
      <c r="B13161" s="227">
        <v>38080</v>
      </c>
      <c r="C13161" s="227">
        <v>43520</v>
      </c>
      <c r="D13161" s="227">
        <v>48960</v>
      </c>
      <c r="E13161" s="227">
        <v>54400</v>
      </c>
      <c r="F13161" s="227">
        <v>58752</v>
      </c>
      <c r="G13161" s="227">
        <v>63104</v>
      </c>
      <c r="H13161" s="227">
        <v>67456</v>
      </c>
      <c r="I13161" s="227">
        <v>71808</v>
      </c>
      <c r="J13161" s="227">
        <v>76160</v>
      </c>
    </row>
    <row r="13162" spans="1:10" x14ac:dyDescent="0.25">
      <c r="A13162" t="s">
        <v>9601</v>
      </c>
      <c r="B13162" s="227">
        <v>15099</v>
      </c>
      <c r="C13162" s="227">
        <v>17256</v>
      </c>
      <c r="D13162" s="227">
        <v>19413</v>
      </c>
      <c r="E13162" s="227">
        <v>21570</v>
      </c>
      <c r="F13162" s="227">
        <v>23296</v>
      </c>
      <c r="G13162" s="227">
        <v>25021</v>
      </c>
      <c r="H13162" s="227">
        <v>26747</v>
      </c>
      <c r="I13162" s="227">
        <v>28472</v>
      </c>
      <c r="J13162" s="227">
        <v>30198</v>
      </c>
    </row>
    <row r="13163" spans="1:10" x14ac:dyDescent="0.25">
      <c r="A13163" t="s">
        <v>17147</v>
      </c>
      <c r="B13163" s="227">
        <v>25165</v>
      </c>
      <c r="C13163" s="227">
        <v>28760</v>
      </c>
      <c r="D13163" s="227">
        <v>32355</v>
      </c>
      <c r="E13163" s="227">
        <v>35950</v>
      </c>
      <c r="F13163" s="227">
        <v>38826</v>
      </c>
      <c r="G13163" s="227">
        <v>41702</v>
      </c>
      <c r="H13163" s="227">
        <v>44578</v>
      </c>
      <c r="I13163" s="227">
        <v>47454</v>
      </c>
      <c r="J13163" s="227">
        <v>50330</v>
      </c>
    </row>
    <row r="13164" spans="1:10" x14ac:dyDescent="0.25">
      <c r="A13164" t="s">
        <v>24707</v>
      </c>
      <c r="B13164" s="227">
        <v>30198</v>
      </c>
      <c r="C13164" s="227">
        <v>34512</v>
      </c>
      <c r="D13164" s="227">
        <v>38826</v>
      </c>
      <c r="E13164" s="227">
        <v>43140</v>
      </c>
      <c r="F13164" s="227">
        <v>46591</v>
      </c>
      <c r="G13164" s="227">
        <v>50042</v>
      </c>
      <c r="H13164" s="227">
        <v>53494</v>
      </c>
      <c r="I13164" s="227">
        <v>56945</v>
      </c>
      <c r="J13164" s="227">
        <v>60396</v>
      </c>
    </row>
    <row r="13165" spans="1:10" x14ac:dyDescent="0.25">
      <c r="A13165" t="s">
        <v>32267</v>
      </c>
      <c r="B13165" s="227">
        <v>40264</v>
      </c>
      <c r="C13165" s="227">
        <v>46016</v>
      </c>
      <c r="D13165" s="227">
        <v>51768</v>
      </c>
      <c r="E13165" s="227">
        <v>57520</v>
      </c>
      <c r="F13165" s="227">
        <v>62122</v>
      </c>
      <c r="G13165" s="227">
        <v>66723</v>
      </c>
      <c r="H13165" s="227">
        <v>71325</v>
      </c>
      <c r="I13165" s="227">
        <v>75926</v>
      </c>
      <c r="J13165" s="227">
        <v>80528</v>
      </c>
    </row>
    <row r="13166" spans="1:10" x14ac:dyDescent="0.25">
      <c r="A13166" t="s">
        <v>34473</v>
      </c>
      <c r="B13166" s="227">
        <v>15855</v>
      </c>
      <c r="C13166" s="227">
        <v>18120</v>
      </c>
      <c r="D13166" s="227">
        <v>20385</v>
      </c>
      <c r="E13166" s="227">
        <v>22650</v>
      </c>
      <c r="F13166" s="227">
        <v>24462</v>
      </c>
      <c r="G13166" s="227">
        <v>26274</v>
      </c>
      <c r="H13166" s="227">
        <v>28086</v>
      </c>
      <c r="I13166" s="227">
        <v>29898</v>
      </c>
      <c r="J13166" s="227">
        <v>31710</v>
      </c>
    </row>
    <row r="13167" spans="1:10" x14ac:dyDescent="0.25">
      <c r="A13167" t="s">
        <v>35013</v>
      </c>
      <c r="B13167" s="227">
        <v>26425</v>
      </c>
      <c r="C13167" s="227">
        <v>30200</v>
      </c>
      <c r="D13167" s="227">
        <v>33975</v>
      </c>
      <c r="E13167" s="227">
        <v>37750</v>
      </c>
      <c r="F13167" s="227">
        <v>40770</v>
      </c>
      <c r="G13167" s="227">
        <v>43790</v>
      </c>
      <c r="H13167" s="227">
        <v>46810</v>
      </c>
      <c r="I13167" s="227">
        <v>49830</v>
      </c>
      <c r="J13167" s="227">
        <v>52850</v>
      </c>
    </row>
    <row r="13168" spans="1:10" x14ac:dyDescent="0.25">
      <c r="A13168" t="s">
        <v>35553</v>
      </c>
      <c r="B13168" s="227">
        <v>31710</v>
      </c>
      <c r="C13168" s="227">
        <v>36240</v>
      </c>
      <c r="D13168" s="227">
        <v>40770</v>
      </c>
      <c r="E13168" s="227">
        <v>45300</v>
      </c>
      <c r="F13168" s="227">
        <v>48924</v>
      </c>
      <c r="G13168" s="227">
        <v>52548</v>
      </c>
      <c r="H13168" s="227">
        <v>56172</v>
      </c>
      <c r="I13168" s="227">
        <v>59796</v>
      </c>
      <c r="J13168" s="227">
        <v>63420</v>
      </c>
    </row>
    <row r="13169" spans="1:10" x14ac:dyDescent="0.25">
      <c r="A13169" t="s">
        <v>36093</v>
      </c>
      <c r="B13169" s="227">
        <v>42280</v>
      </c>
      <c r="C13169" s="227">
        <v>48320</v>
      </c>
      <c r="D13169" s="227">
        <v>54360</v>
      </c>
      <c r="E13169" s="227">
        <v>60400</v>
      </c>
      <c r="F13169" s="227">
        <v>65232</v>
      </c>
      <c r="G13169" s="227">
        <v>70064</v>
      </c>
      <c r="H13169" s="227">
        <v>74896</v>
      </c>
      <c r="I13169" s="227">
        <v>79728</v>
      </c>
      <c r="J13169" s="227">
        <v>84560</v>
      </c>
    </row>
    <row r="13170" spans="1:10" x14ac:dyDescent="0.25">
      <c r="A13170" t="s">
        <v>36641</v>
      </c>
      <c r="B13170" s="227">
        <v>15855</v>
      </c>
      <c r="C13170" s="227">
        <v>18120</v>
      </c>
      <c r="D13170" s="227">
        <v>20385</v>
      </c>
      <c r="E13170" s="227">
        <v>22650</v>
      </c>
      <c r="F13170" s="227">
        <v>24462</v>
      </c>
      <c r="G13170" s="227">
        <v>26274</v>
      </c>
      <c r="H13170" s="227">
        <v>28086</v>
      </c>
      <c r="I13170" s="227">
        <v>29898</v>
      </c>
      <c r="J13170" s="227">
        <v>31710</v>
      </c>
    </row>
    <row r="13171" spans="1:10" x14ac:dyDescent="0.25">
      <c r="A13171" t="s">
        <v>37179</v>
      </c>
      <c r="B13171" s="227">
        <v>26425</v>
      </c>
      <c r="C13171" s="227">
        <v>30200</v>
      </c>
      <c r="D13171" s="227">
        <v>33975</v>
      </c>
      <c r="E13171" s="227">
        <v>37750</v>
      </c>
      <c r="F13171" s="227">
        <v>40770</v>
      </c>
      <c r="G13171" s="227">
        <v>43790</v>
      </c>
      <c r="H13171" s="227">
        <v>46810</v>
      </c>
      <c r="I13171" s="227">
        <v>49830</v>
      </c>
      <c r="J13171" s="227">
        <v>52850</v>
      </c>
    </row>
    <row r="13172" spans="1:10" x14ac:dyDescent="0.25">
      <c r="A13172" t="s">
        <v>37717</v>
      </c>
      <c r="B13172" s="227">
        <v>31710</v>
      </c>
      <c r="C13172" s="227">
        <v>36240</v>
      </c>
      <c r="D13172" s="227">
        <v>40770</v>
      </c>
      <c r="E13172" s="227">
        <v>45300</v>
      </c>
      <c r="F13172" s="227">
        <v>48924</v>
      </c>
      <c r="G13172" s="227">
        <v>52548</v>
      </c>
      <c r="H13172" s="227">
        <v>56172</v>
      </c>
      <c r="I13172" s="227">
        <v>59796</v>
      </c>
      <c r="J13172" s="227">
        <v>63420</v>
      </c>
    </row>
    <row r="13173" spans="1:10" x14ac:dyDescent="0.25">
      <c r="A13173" t="s">
        <v>38257</v>
      </c>
      <c r="B13173" s="227">
        <v>42280</v>
      </c>
      <c r="C13173" s="227">
        <v>48320</v>
      </c>
      <c r="D13173" s="227">
        <v>54360</v>
      </c>
      <c r="E13173" s="227">
        <v>60400</v>
      </c>
      <c r="F13173" s="227">
        <v>65232</v>
      </c>
      <c r="G13173" s="227">
        <v>70064</v>
      </c>
      <c r="H13173" s="227">
        <v>74896</v>
      </c>
      <c r="I13173" s="227">
        <v>79728</v>
      </c>
      <c r="J13173" s="227">
        <v>84560</v>
      </c>
    </row>
    <row r="13174" spans="1:10" x14ac:dyDescent="0.25">
      <c r="A13174" t="s">
        <v>38801</v>
      </c>
      <c r="B13174" s="227">
        <v>16779</v>
      </c>
      <c r="C13174" s="227">
        <v>19176</v>
      </c>
      <c r="D13174" s="227">
        <v>21573</v>
      </c>
      <c r="E13174" s="227">
        <v>23970</v>
      </c>
      <c r="F13174" s="227">
        <v>25888</v>
      </c>
      <c r="G13174" s="227">
        <v>27805</v>
      </c>
      <c r="H13174" s="227">
        <v>29723</v>
      </c>
      <c r="I13174" s="227">
        <v>31640</v>
      </c>
      <c r="J13174" s="227">
        <v>33558</v>
      </c>
    </row>
    <row r="13175" spans="1:10" x14ac:dyDescent="0.25">
      <c r="A13175" t="s">
        <v>39341</v>
      </c>
      <c r="B13175" s="227">
        <v>27965</v>
      </c>
      <c r="C13175" s="227">
        <v>31960</v>
      </c>
      <c r="D13175" s="227">
        <v>35955</v>
      </c>
      <c r="E13175" s="227">
        <v>39950</v>
      </c>
      <c r="F13175" s="227">
        <v>43146</v>
      </c>
      <c r="G13175" s="227">
        <v>46342</v>
      </c>
      <c r="H13175" s="227">
        <v>49538</v>
      </c>
      <c r="I13175" s="227">
        <v>52734</v>
      </c>
      <c r="J13175" s="227">
        <v>55930</v>
      </c>
    </row>
    <row r="13176" spans="1:10" x14ac:dyDescent="0.25">
      <c r="A13176" t="s">
        <v>39881</v>
      </c>
      <c r="B13176" s="227">
        <v>33558</v>
      </c>
      <c r="C13176" s="227">
        <v>38352</v>
      </c>
      <c r="D13176" s="227">
        <v>43146</v>
      </c>
      <c r="E13176" s="227">
        <v>47940</v>
      </c>
      <c r="F13176" s="227">
        <v>51775</v>
      </c>
      <c r="G13176" s="227">
        <v>55610</v>
      </c>
      <c r="H13176" s="227">
        <v>59446</v>
      </c>
      <c r="I13176" s="227">
        <v>63281</v>
      </c>
      <c r="J13176" s="227">
        <v>67116</v>
      </c>
    </row>
    <row r="13177" spans="1:10" x14ac:dyDescent="0.25">
      <c r="A13177" t="s">
        <v>40421</v>
      </c>
      <c r="B13177" s="227">
        <v>44744</v>
      </c>
      <c r="C13177" s="227">
        <v>51136</v>
      </c>
      <c r="D13177" s="227">
        <v>57528</v>
      </c>
      <c r="E13177" s="227">
        <v>63920</v>
      </c>
      <c r="F13177" s="227">
        <v>69034</v>
      </c>
      <c r="G13177" s="227">
        <v>74147</v>
      </c>
      <c r="H13177" s="227">
        <v>79261</v>
      </c>
      <c r="I13177" s="227">
        <v>84374</v>
      </c>
      <c r="J13177" s="227">
        <v>89488</v>
      </c>
    </row>
    <row r="13178" spans="1:10" x14ac:dyDescent="0.25">
      <c r="A13178" t="s">
        <v>40966</v>
      </c>
      <c r="B13178" s="227">
        <v>18900</v>
      </c>
      <c r="C13178" s="227">
        <v>21600</v>
      </c>
      <c r="D13178" s="227">
        <v>24300</v>
      </c>
      <c r="E13178" s="227">
        <v>27000</v>
      </c>
      <c r="F13178" s="227">
        <v>29160</v>
      </c>
      <c r="G13178" s="227">
        <v>31320</v>
      </c>
      <c r="H13178" s="227">
        <v>33480</v>
      </c>
      <c r="I13178" s="227">
        <v>35640</v>
      </c>
      <c r="J13178" s="227">
        <v>37800</v>
      </c>
    </row>
    <row r="13179" spans="1:10" x14ac:dyDescent="0.25">
      <c r="A13179" t="s">
        <v>41506</v>
      </c>
      <c r="B13179" s="227">
        <v>31500</v>
      </c>
      <c r="C13179" s="227">
        <v>36000</v>
      </c>
      <c r="D13179" s="227">
        <v>40500</v>
      </c>
      <c r="E13179" s="227">
        <v>45000</v>
      </c>
      <c r="F13179" s="227">
        <v>48600</v>
      </c>
      <c r="G13179" s="227">
        <v>52200</v>
      </c>
      <c r="H13179" s="227">
        <v>55800</v>
      </c>
      <c r="I13179" s="227">
        <v>59400</v>
      </c>
      <c r="J13179" s="227">
        <v>63000</v>
      </c>
    </row>
    <row r="13180" spans="1:10" x14ac:dyDescent="0.25">
      <c r="A13180" t="s">
        <v>42046</v>
      </c>
      <c r="B13180" s="227">
        <v>37800</v>
      </c>
      <c r="C13180" s="227">
        <v>43200</v>
      </c>
      <c r="D13180" s="227">
        <v>48600</v>
      </c>
      <c r="E13180" s="227">
        <v>54000</v>
      </c>
      <c r="F13180" s="227">
        <v>58320</v>
      </c>
      <c r="G13180" s="227">
        <v>62640</v>
      </c>
      <c r="H13180" s="227">
        <v>66960</v>
      </c>
      <c r="I13180" s="227">
        <v>71280</v>
      </c>
      <c r="J13180" s="227">
        <v>75600</v>
      </c>
    </row>
    <row r="13181" spans="1:10" x14ac:dyDescent="0.25">
      <c r="A13181" t="s">
        <v>42586</v>
      </c>
      <c r="B13181" s="227">
        <v>50400</v>
      </c>
      <c r="C13181" s="227">
        <v>57600</v>
      </c>
      <c r="D13181" s="227">
        <v>64800</v>
      </c>
      <c r="E13181" s="227">
        <v>72000</v>
      </c>
      <c r="F13181" s="227">
        <v>77760</v>
      </c>
      <c r="G13181" s="227">
        <v>83520</v>
      </c>
      <c r="H13181" s="227">
        <v>89280</v>
      </c>
      <c r="I13181" s="227">
        <v>95040</v>
      </c>
      <c r="J13181" s="227">
        <v>100800</v>
      </c>
    </row>
    <row r="13182" spans="1:10" x14ac:dyDescent="0.25">
      <c r="A13182" t="s">
        <v>43132</v>
      </c>
      <c r="B13182" s="227">
        <v>18900</v>
      </c>
      <c r="C13182" s="227">
        <v>21600</v>
      </c>
      <c r="D13182" s="227">
        <v>24300</v>
      </c>
      <c r="E13182" s="227">
        <v>27000</v>
      </c>
      <c r="F13182" s="227">
        <v>29160</v>
      </c>
      <c r="G13182" s="227">
        <v>31320</v>
      </c>
      <c r="H13182" s="227">
        <v>33480</v>
      </c>
      <c r="I13182" s="227">
        <v>35640</v>
      </c>
      <c r="J13182" s="227">
        <v>37800</v>
      </c>
    </row>
    <row r="13183" spans="1:10" x14ac:dyDescent="0.25">
      <c r="A13183" t="s">
        <v>43672</v>
      </c>
      <c r="B13183" s="227">
        <v>31500</v>
      </c>
      <c r="C13183" s="227">
        <v>36000</v>
      </c>
      <c r="D13183" s="227">
        <v>40500</v>
      </c>
      <c r="E13183" s="227">
        <v>45000</v>
      </c>
      <c r="F13183" s="227">
        <v>48600</v>
      </c>
      <c r="G13183" s="227">
        <v>52200</v>
      </c>
      <c r="H13183" s="227">
        <v>55800</v>
      </c>
      <c r="I13183" s="227">
        <v>59400</v>
      </c>
      <c r="J13183" s="227">
        <v>63000</v>
      </c>
    </row>
    <row r="13184" spans="1:10" x14ac:dyDescent="0.25">
      <c r="A13184" t="s">
        <v>44212</v>
      </c>
      <c r="B13184" s="227">
        <v>37800</v>
      </c>
      <c r="C13184" s="227">
        <v>43200</v>
      </c>
      <c r="D13184" s="227">
        <v>48600</v>
      </c>
      <c r="E13184" s="227">
        <v>54000</v>
      </c>
      <c r="F13184" s="227">
        <v>58320</v>
      </c>
      <c r="G13184" s="227">
        <v>62640</v>
      </c>
      <c r="H13184" s="227">
        <v>66960</v>
      </c>
      <c r="I13184" s="227">
        <v>71280</v>
      </c>
      <c r="J13184" s="227">
        <v>75600</v>
      </c>
    </row>
    <row r="13185" spans="1:10" x14ac:dyDescent="0.25">
      <c r="A13185" t="s">
        <v>44752</v>
      </c>
      <c r="B13185" s="227">
        <v>50400</v>
      </c>
      <c r="C13185" s="227">
        <v>57600</v>
      </c>
      <c r="D13185" s="227">
        <v>64800</v>
      </c>
      <c r="E13185" s="227">
        <v>72000</v>
      </c>
      <c r="F13185" s="227">
        <v>77760</v>
      </c>
      <c r="G13185" s="227">
        <v>83520</v>
      </c>
      <c r="H13185" s="227">
        <v>89280</v>
      </c>
      <c r="I13185" s="227">
        <v>95040</v>
      </c>
      <c r="J13185" s="227">
        <v>100800</v>
      </c>
    </row>
    <row r="13186" spans="1:10" x14ac:dyDescent="0.25">
      <c r="A13186" t="s">
        <v>9613</v>
      </c>
      <c r="B13186" s="227">
        <v>13797</v>
      </c>
      <c r="C13186" s="227">
        <v>15768</v>
      </c>
      <c r="D13186" s="227">
        <v>17739</v>
      </c>
      <c r="E13186" s="227">
        <v>19710</v>
      </c>
      <c r="F13186" s="227">
        <v>21287</v>
      </c>
      <c r="G13186" s="227">
        <v>22864</v>
      </c>
      <c r="H13186" s="227">
        <v>24440</v>
      </c>
      <c r="I13186" s="227">
        <v>26017</v>
      </c>
      <c r="J13186" s="227">
        <v>27594</v>
      </c>
    </row>
    <row r="13187" spans="1:10" x14ac:dyDescent="0.25">
      <c r="A13187" t="s">
        <v>17159</v>
      </c>
      <c r="B13187" s="227">
        <v>22995</v>
      </c>
      <c r="C13187" s="227">
        <v>26280</v>
      </c>
      <c r="D13187" s="227">
        <v>29565</v>
      </c>
      <c r="E13187" s="227">
        <v>32850</v>
      </c>
      <c r="F13187" s="227">
        <v>35478</v>
      </c>
      <c r="G13187" s="227">
        <v>38106</v>
      </c>
      <c r="H13187" s="227">
        <v>40734</v>
      </c>
      <c r="I13187" s="227">
        <v>43362</v>
      </c>
      <c r="J13187" s="227">
        <v>45990</v>
      </c>
    </row>
    <row r="13188" spans="1:10" x14ac:dyDescent="0.25">
      <c r="A13188" t="s">
        <v>24719</v>
      </c>
      <c r="B13188" s="227">
        <v>27594</v>
      </c>
      <c r="C13188" s="227">
        <v>31536</v>
      </c>
      <c r="D13188" s="227">
        <v>35478</v>
      </c>
      <c r="E13188" s="227">
        <v>39420</v>
      </c>
      <c r="F13188" s="227">
        <v>42574</v>
      </c>
      <c r="G13188" s="227">
        <v>45727</v>
      </c>
      <c r="H13188" s="227">
        <v>48881</v>
      </c>
      <c r="I13188" s="227">
        <v>52034</v>
      </c>
      <c r="J13188" s="227">
        <v>55188</v>
      </c>
    </row>
    <row r="13189" spans="1:10" x14ac:dyDescent="0.25">
      <c r="A13189" t="s">
        <v>32279</v>
      </c>
      <c r="B13189" s="227">
        <v>36792</v>
      </c>
      <c r="C13189" s="227">
        <v>42048</v>
      </c>
      <c r="D13189" s="227">
        <v>47304</v>
      </c>
      <c r="E13189" s="227">
        <v>52560</v>
      </c>
      <c r="F13189" s="227">
        <v>56765</v>
      </c>
      <c r="G13189" s="227">
        <v>60970</v>
      </c>
      <c r="H13189" s="227">
        <v>65174</v>
      </c>
      <c r="I13189" s="227">
        <v>69379</v>
      </c>
      <c r="J13189" s="227">
        <v>73584</v>
      </c>
    </row>
    <row r="13190" spans="1:10" x14ac:dyDescent="0.25">
      <c r="A13190" t="s">
        <v>9614</v>
      </c>
      <c r="B13190" s="227">
        <v>14280</v>
      </c>
      <c r="C13190" s="227">
        <v>16320</v>
      </c>
      <c r="D13190" s="227">
        <v>18360</v>
      </c>
      <c r="E13190" s="227">
        <v>20400</v>
      </c>
      <c r="F13190" s="227">
        <v>22032</v>
      </c>
      <c r="G13190" s="227">
        <v>23664</v>
      </c>
      <c r="H13190" s="227">
        <v>25296</v>
      </c>
      <c r="I13190" s="227">
        <v>26928</v>
      </c>
      <c r="J13190" s="227">
        <v>28560</v>
      </c>
    </row>
    <row r="13191" spans="1:10" x14ac:dyDescent="0.25">
      <c r="A13191" t="s">
        <v>17160</v>
      </c>
      <c r="B13191" s="227">
        <v>23800</v>
      </c>
      <c r="C13191" s="227">
        <v>27200</v>
      </c>
      <c r="D13191" s="227">
        <v>30600</v>
      </c>
      <c r="E13191" s="227">
        <v>34000</v>
      </c>
      <c r="F13191" s="227">
        <v>36720</v>
      </c>
      <c r="G13191" s="227">
        <v>39440</v>
      </c>
      <c r="H13191" s="227">
        <v>42160</v>
      </c>
      <c r="I13191" s="227">
        <v>44880</v>
      </c>
      <c r="J13191" s="227">
        <v>47600</v>
      </c>
    </row>
    <row r="13192" spans="1:10" x14ac:dyDescent="0.25">
      <c r="A13192" t="s">
        <v>24720</v>
      </c>
      <c r="B13192" s="227">
        <v>28560</v>
      </c>
      <c r="C13192" s="227">
        <v>32640</v>
      </c>
      <c r="D13192" s="227">
        <v>36720</v>
      </c>
      <c r="E13192" s="227">
        <v>40800</v>
      </c>
      <c r="F13192" s="227">
        <v>44064</v>
      </c>
      <c r="G13192" s="227">
        <v>47328</v>
      </c>
      <c r="H13192" s="227">
        <v>50592</v>
      </c>
      <c r="I13192" s="227">
        <v>53856</v>
      </c>
      <c r="J13192" s="227">
        <v>57120</v>
      </c>
    </row>
    <row r="13193" spans="1:10" x14ac:dyDescent="0.25">
      <c r="A13193" t="s">
        <v>32280</v>
      </c>
      <c r="B13193" s="227">
        <v>38080</v>
      </c>
      <c r="C13193" s="227">
        <v>43520</v>
      </c>
      <c r="D13193" s="227">
        <v>48960</v>
      </c>
      <c r="E13193" s="227">
        <v>54400</v>
      </c>
      <c r="F13193" s="227">
        <v>58752</v>
      </c>
      <c r="G13193" s="227">
        <v>63104</v>
      </c>
      <c r="H13193" s="227">
        <v>67456</v>
      </c>
      <c r="I13193" s="227">
        <v>71808</v>
      </c>
      <c r="J13193" s="227">
        <v>76160</v>
      </c>
    </row>
    <row r="13194" spans="1:10" x14ac:dyDescent="0.25">
      <c r="A13194" t="s">
        <v>9615</v>
      </c>
      <c r="B13194" s="227">
        <v>15099</v>
      </c>
      <c r="C13194" s="227">
        <v>17256</v>
      </c>
      <c r="D13194" s="227">
        <v>19413</v>
      </c>
      <c r="E13194" s="227">
        <v>21570</v>
      </c>
      <c r="F13194" s="227">
        <v>23296</v>
      </c>
      <c r="G13194" s="227">
        <v>25021</v>
      </c>
      <c r="H13194" s="227">
        <v>26747</v>
      </c>
      <c r="I13194" s="227">
        <v>28472</v>
      </c>
      <c r="J13194" s="227">
        <v>30198</v>
      </c>
    </row>
    <row r="13195" spans="1:10" x14ac:dyDescent="0.25">
      <c r="A13195" t="s">
        <v>17161</v>
      </c>
      <c r="B13195" s="227">
        <v>25165</v>
      </c>
      <c r="C13195" s="227">
        <v>28760</v>
      </c>
      <c r="D13195" s="227">
        <v>32355</v>
      </c>
      <c r="E13195" s="227">
        <v>35950</v>
      </c>
      <c r="F13195" s="227">
        <v>38826</v>
      </c>
      <c r="G13195" s="227">
        <v>41702</v>
      </c>
      <c r="H13195" s="227">
        <v>44578</v>
      </c>
      <c r="I13195" s="227">
        <v>47454</v>
      </c>
      <c r="J13195" s="227">
        <v>50330</v>
      </c>
    </row>
    <row r="13196" spans="1:10" x14ac:dyDescent="0.25">
      <c r="A13196" t="s">
        <v>24721</v>
      </c>
      <c r="B13196" s="227">
        <v>30198</v>
      </c>
      <c r="C13196" s="227">
        <v>34512</v>
      </c>
      <c r="D13196" s="227">
        <v>38826</v>
      </c>
      <c r="E13196" s="227">
        <v>43140</v>
      </c>
      <c r="F13196" s="227">
        <v>46591</v>
      </c>
      <c r="G13196" s="227">
        <v>50042</v>
      </c>
      <c r="H13196" s="227">
        <v>53494</v>
      </c>
      <c r="I13196" s="227">
        <v>56945</v>
      </c>
      <c r="J13196" s="227">
        <v>60396</v>
      </c>
    </row>
    <row r="13197" spans="1:10" x14ac:dyDescent="0.25">
      <c r="A13197" t="s">
        <v>32281</v>
      </c>
      <c r="B13197" s="227">
        <v>40264</v>
      </c>
      <c r="C13197" s="227">
        <v>46016</v>
      </c>
      <c r="D13197" s="227">
        <v>51768</v>
      </c>
      <c r="E13197" s="227">
        <v>57520</v>
      </c>
      <c r="F13197" s="227">
        <v>62122</v>
      </c>
      <c r="G13197" s="227">
        <v>66723</v>
      </c>
      <c r="H13197" s="227">
        <v>71325</v>
      </c>
      <c r="I13197" s="227">
        <v>75926</v>
      </c>
      <c r="J13197" s="227">
        <v>80528</v>
      </c>
    </row>
    <row r="13198" spans="1:10" x14ac:dyDescent="0.25">
      <c r="A13198" t="s">
        <v>34474</v>
      </c>
      <c r="B13198" s="227">
        <v>15855</v>
      </c>
      <c r="C13198" s="227">
        <v>18120</v>
      </c>
      <c r="D13198" s="227">
        <v>20385</v>
      </c>
      <c r="E13198" s="227">
        <v>22650</v>
      </c>
      <c r="F13198" s="227">
        <v>24462</v>
      </c>
      <c r="G13198" s="227">
        <v>26274</v>
      </c>
      <c r="H13198" s="227">
        <v>28086</v>
      </c>
      <c r="I13198" s="227">
        <v>29898</v>
      </c>
      <c r="J13198" s="227">
        <v>31710</v>
      </c>
    </row>
    <row r="13199" spans="1:10" x14ac:dyDescent="0.25">
      <c r="A13199" t="s">
        <v>35014</v>
      </c>
      <c r="B13199" s="227">
        <v>26425</v>
      </c>
      <c r="C13199" s="227">
        <v>30200</v>
      </c>
      <c r="D13199" s="227">
        <v>33975</v>
      </c>
      <c r="E13199" s="227">
        <v>37750</v>
      </c>
      <c r="F13199" s="227">
        <v>40770</v>
      </c>
      <c r="G13199" s="227">
        <v>43790</v>
      </c>
      <c r="H13199" s="227">
        <v>46810</v>
      </c>
      <c r="I13199" s="227">
        <v>49830</v>
      </c>
      <c r="J13199" s="227">
        <v>52850</v>
      </c>
    </row>
    <row r="13200" spans="1:10" x14ac:dyDescent="0.25">
      <c r="A13200" t="s">
        <v>35554</v>
      </c>
      <c r="B13200" s="227">
        <v>31710</v>
      </c>
      <c r="C13200" s="227">
        <v>36240</v>
      </c>
      <c r="D13200" s="227">
        <v>40770</v>
      </c>
      <c r="E13200" s="227">
        <v>45300</v>
      </c>
      <c r="F13200" s="227">
        <v>48924</v>
      </c>
      <c r="G13200" s="227">
        <v>52548</v>
      </c>
      <c r="H13200" s="227">
        <v>56172</v>
      </c>
      <c r="I13200" s="227">
        <v>59796</v>
      </c>
      <c r="J13200" s="227">
        <v>63420</v>
      </c>
    </row>
    <row r="13201" spans="1:10" x14ac:dyDescent="0.25">
      <c r="A13201" t="s">
        <v>36094</v>
      </c>
      <c r="B13201" s="227">
        <v>42280</v>
      </c>
      <c r="C13201" s="227">
        <v>48320</v>
      </c>
      <c r="D13201" s="227">
        <v>54360</v>
      </c>
      <c r="E13201" s="227">
        <v>60400</v>
      </c>
      <c r="F13201" s="227">
        <v>65232</v>
      </c>
      <c r="G13201" s="227">
        <v>70064</v>
      </c>
      <c r="H13201" s="227">
        <v>74896</v>
      </c>
      <c r="I13201" s="227">
        <v>79728</v>
      </c>
      <c r="J13201" s="227">
        <v>84560</v>
      </c>
    </row>
    <row r="13202" spans="1:10" x14ac:dyDescent="0.25">
      <c r="A13202" t="s">
        <v>36642</v>
      </c>
      <c r="B13202" s="227">
        <v>15855</v>
      </c>
      <c r="C13202" s="227">
        <v>18120</v>
      </c>
      <c r="D13202" s="227">
        <v>20385</v>
      </c>
      <c r="E13202" s="227">
        <v>22650</v>
      </c>
      <c r="F13202" s="227">
        <v>24462</v>
      </c>
      <c r="G13202" s="227">
        <v>26274</v>
      </c>
      <c r="H13202" s="227">
        <v>28086</v>
      </c>
      <c r="I13202" s="227">
        <v>29898</v>
      </c>
      <c r="J13202" s="227">
        <v>31710</v>
      </c>
    </row>
    <row r="13203" spans="1:10" x14ac:dyDescent="0.25">
      <c r="A13203" t="s">
        <v>37180</v>
      </c>
      <c r="B13203" s="227">
        <v>26425</v>
      </c>
      <c r="C13203" s="227">
        <v>30200</v>
      </c>
      <c r="D13203" s="227">
        <v>33975</v>
      </c>
      <c r="E13203" s="227">
        <v>37750</v>
      </c>
      <c r="F13203" s="227">
        <v>40770</v>
      </c>
      <c r="G13203" s="227">
        <v>43790</v>
      </c>
      <c r="H13203" s="227">
        <v>46810</v>
      </c>
      <c r="I13203" s="227">
        <v>49830</v>
      </c>
      <c r="J13203" s="227">
        <v>52850</v>
      </c>
    </row>
    <row r="13204" spans="1:10" x14ac:dyDescent="0.25">
      <c r="A13204" t="s">
        <v>37718</v>
      </c>
      <c r="B13204" s="227">
        <v>31710</v>
      </c>
      <c r="C13204" s="227">
        <v>36240</v>
      </c>
      <c r="D13204" s="227">
        <v>40770</v>
      </c>
      <c r="E13204" s="227">
        <v>45300</v>
      </c>
      <c r="F13204" s="227">
        <v>48924</v>
      </c>
      <c r="G13204" s="227">
        <v>52548</v>
      </c>
      <c r="H13204" s="227">
        <v>56172</v>
      </c>
      <c r="I13204" s="227">
        <v>59796</v>
      </c>
      <c r="J13204" s="227">
        <v>63420</v>
      </c>
    </row>
    <row r="13205" spans="1:10" x14ac:dyDescent="0.25">
      <c r="A13205" t="s">
        <v>38258</v>
      </c>
      <c r="B13205" s="227">
        <v>42280</v>
      </c>
      <c r="C13205" s="227">
        <v>48320</v>
      </c>
      <c r="D13205" s="227">
        <v>54360</v>
      </c>
      <c r="E13205" s="227">
        <v>60400</v>
      </c>
      <c r="F13205" s="227">
        <v>65232</v>
      </c>
      <c r="G13205" s="227">
        <v>70064</v>
      </c>
      <c r="H13205" s="227">
        <v>74896</v>
      </c>
      <c r="I13205" s="227">
        <v>79728</v>
      </c>
      <c r="J13205" s="227">
        <v>84560</v>
      </c>
    </row>
    <row r="13206" spans="1:10" x14ac:dyDescent="0.25">
      <c r="A13206" t="s">
        <v>38802</v>
      </c>
      <c r="B13206" s="227">
        <v>16779</v>
      </c>
      <c r="C13206" s="227">
        <v>19176</v>
      </c>
      <c r="D13206" s="227">
        <v>21573</v>
      </c>
      <c r="E13206" s="227">
        <v>23970</v>
      </c>
      <c r="F13206" s="227">
        <v>25888</v>
      </c>
      <c r="G13206" s="227">
        <v>27805</v>
      </c>
      <c r="H13206" s="227">
        <v>29723</v>
      </c>
      <c r="I13206" s="227">
        <v>31640</v>
      </c>
      <c r="J13206" s="227">
        <v>33558</v>
      </c>
    </row>
    <row r="13207" spans="1:10" x14ac:dyDescent="0.25">
      <c r="A13207" t="s">
        <v>39342</v>
      </c>
      <c r="B13207" s="227">
        <v>27965</v>
      </c>
      <c r="C13207" s="227">
        <v>31960</v>
      </c>
      <c r="D13207" s="227">
        <v>35955</v>
      </c>
      <c r="E13207" s="227">
        <v>39950</v>
      </c>
      <c r="F13207" s="227">
        <v>43146</v>
      </c>
      <c r="G13207" s="227">
        <v>46342</v>
      </c>
      <c r="H13207" s="227">
        <v>49538</v>
      </c>
      <c r="I13207" s="227">
        <v>52734</v>
      </c>
      <c r="J13207" s="227">
        <v>55930</v>
      </c>
    </row>
    <row r="13208" spans="1:10" x14ac:dyDescent="0.25">
      <c r="A13208" t="s">
        <v>39882</v>
      </c>
      <c r="B13208" s="227">
        <v>33558</v>
      </c>
      <c r="C13208" s="227">
        <v>38352</v>
      </c>
      <c r="D13208" s="227">
        <v>43146</v>
      </c>
      <c r="E13208" s="227">
        <v>47940</v>
      </c>
      <c r="F13208" s="227">
        <v>51775</v>
      </c>
      <c r="G13208" s="227">
        <v>55610</v>
      </c>
      <c r="H13208" s="227">
        <v>59446</v>
      </c>
      <c r="I13208" s="227">
        <v>63281</v>
      </c>
      <c r="J13208" s="227">
        <v>67116</v>
      </c>
    </row>
    <row r="13209" spans="1:10" x14ac:dyDescent="0.25">
      <c r="A13209" t="s">
        <v>40422</v>
      </c>
      <c r="B13209" s="227">
        <v>44744</v>
      </c>
      <c r="C13209" s="227">
        <v>51136</v>
      </c>
      <c r="D13209" s="227">
        <v>57528</v>
      </c>
      <c r="E13209" s="227">
        <v>63920</v>
      </c>
      <c r="F13209" s="227">
        <v>69034</v>
      </c>
      <c r="G13209" s="227">
        <v>74147</v>
      </c>
      <c r="H13209" s="227">
        <v>79261</v>
      </c>
      <c r="I13209" s="227">
        <v>84374</v>
      </c>
      <c r="J13209" s="227">
        <v>89488</v>
      </c>
    </row>
    <row r="13210" spans="1:10" x14ac:dyDescent="0.25">
      <c r="A13210" t="s">
        <v>40967</v>
      </c>
      <c r="B13210" s="227">
        <v>18900</v>
      </c>
      <c r="C13210" s="227">
        <v>21600</v>
      </c>
      <c r="D13210" s="227">
        <v>24300</v>
      </c>
      <c r="E13210" s="227">
        <v>27000</v>
      </c>
      <c r="F13210" s="227">
        <v>29160</v>
      </c>
      <c r="G13210" s="227">
        <v>31320</v>
      </c>
      <c r="H13210" s="227">
        <v>33480</v>
      </c>
      <c r="I13210" s="227">
        <v>35640</v>
      </c>
      <c r="J13210" s="227">
        <v>37800</v>
      </c>
    </row>
    <row r="13211" spans="1:10" x14ac:dyDescent="0.25">
      <c r="A13211" t="s">
        <v>41507</v>
      </c>
      <c r="B13211" s="227">
        <v>31500</v>
      </c>
      <c r="C13211" s="227">
        <v>36000</v>
      </c>
      <c r="D13211" s="227">
        <v>40500</v>
      </c>
      <c r="E13211" s="227">
        <v>45000</v>
      </c>
      <c r="F13211" s="227">
        <v>48600</v>
      </c>
      <c r="G13211" s="227">
        <v>52200</v>
      </c>
      <c r="H13211" s="227">
        <v>55800</v>
      </c>
      <c r="I13211" s="227">
        <v>59400</v>
      </c>
      <c r="J13211" s="227">
        <v>63000</v>
      </c>
    </row>
    <row r="13212" spans="1:10" x14ac:dyDescent="0.25">
      <c r="A13212" t="s">
        <v>42047</v>
      </c>
      <c r="B13212" s="227">
        <v>37800</v>
      </c>
      <c r="C13212" s="227">
        <v>43200</v>
      </c>
      <c r="D13212" s="227">
        <v>48600</v>
      </c>
      <c r="E13212" s="227">
        <v>54000</v>
      </c>
      <c r="F13212" s="227">
        <v>58320</v>
      </c>
      <c r="G13212" s="227">
        <v>62640</v>
      </c>
      <c r="H13212" s="227">
        <v>66960</v>
      </c>
      <c r="I13212" s="227">
        <v>71280</v>
      </c>
      <c r="J13212" s="227">
        <v>75600</v>
      </c>
    </row>
    <row r="13213" spans="1:10" x14ac:dyDescent="0.25">
      <c r="A13213" t="s">
        <v>42587</v>
      </c>
      <c r="B13213" s="227">
        <v>50400</v>
      </c>
      <c r="C13213" s="227">
        <v>57600</v>
      </c>
      <c r="D13213" s="227">
        <v>64800</v>
      </c>
      <c r="E13213" s="227">
        <v>72000</v>
      </c>
      <c r="F13213" s="227">
        <v>77760</v>
      </c>
      <c r="G13213" s="227">
        <v>83520</v>
      </c>
      <c r="H13213" s="227">
        <v>89280</v>
      </c>
      <c r="I13213" s="227">
        <v>95040</v>
      </c>
      <c r="J13213" s="227">
        <v>100800</v>
      </c>
    </row>
    <row r="13214" spans="1:10" x14ac:dyDescent="0.25">
      <c r="A13214" t="s">
        <v>43133</v>
      </c>
      <c r="B13214" s="227">
        <v>18900</v>
      </c>
      <c r="C13214" s="227">
        <v>21600</v>
      </c>
      <c r="D13214" s="227">
        <v>24300</v>
      </c>
      <c r="E13214" s="227">
        <v>27000</v>
      </c>
      <c r="F13214" s="227">
        <v>29160</v>
      </c>
      <c r="G13214" s="227">
        <v>31320</v>
      </c>
      <c r="H13214" s="227">
        <v>33480</v>
      </c>
      <c r="I13214" s="227">
        <v>35640</v>
      </c>
      <c r="J13214" s="227">
        <v>37800</v>
      </c>
    </row>
    <row r="13215" spans="1:10" x14ac:dyDescent="0.25">
      <c r="A13215" t="s">
        <v>43673</v>
      </c>
      <c r="B13215" s="227">
        <v>31500</v>
      </c>
      <c r="C13215" s="227">
        <v>36000</v>
      </c>
      <c r="D13215" s="227">
        <v>40500</v>
      </c>
      <c r="E13215" s="227">
        <v>45000</v>
      </c>
      <c r="F13215" s="227">
        <v>48600</v>
      </c>
      <c r="G13215" s="227">
        <v>52200</v>
      </c>
      <c r="H13215" s="227">
        <v>55800</v>
      </c>
      <c r="I13215" s="227">
        <v>59400</v>
      </c>
      <c r="J13215" s="227">
        <v>63000</v>
      </c>
    </row>
    <row r="13216" spans="1:10" x14ac:dyDescent="0.25">
      <c r="A13216" t="s">
        <v>44213</v>
      </c>
      <c r="B13216" s="227">
        <v>37800</v>
      </c>
      <c r="C13216" s="227">
        <v>43200</v>
      </c>
      <c r="D13216" s="227">
        <v>48600</v>
      </c>
      <c r="E13216" s="227">
        <v>54000</v>
      </c>
      <c r="F13216" s="227">
        <v>58320</v>
      </c>
      <c r="G13216" s="227">
        <v>62640</v>
      </c>
      <c r="H13216" s="227">
        <v>66960</v>
      </c>
      <c r="I13216" s="227">
        <v>71280</v>
      </c>
      <c r="J13216" s="227">
        <v>75600</v>
      </c>
    </row>
    <row r="13217" spans="1:10" x14ac:dyDescent="0.25">
      <c r="A13217" t="s">
        <v>44753</v>
      </c>
      <c r="B13217" s="227">
        <v>50400</v>
      </c>
      <c r="C13217" s="227">
        <v>57600</v>
      </c>
      <c r="D13217" s="227">
        <v>64800</v>
      </c>
      <c r="E13217" s="227">
        <v>72000</v>
      </c>
      <c r="F13217" s="227">
        <v>77760</v>
      </c>
      <c r="G13217" s="227">
        <v>83520</v>
      </c>
      <c r="H13217" s="227">
        <v>89280</v>
      </c>
      <c r="I13217" s="227">
        <v>95040</v>
      </c>
      <c r="J13217" s="227">
        <v>100800</v>
      </c>
    </row>
    <row r="13218" spans="1:10" x14ac:dyDescent="0.25">
      <c r="A13218" t="s">
        <v>9627</v>
      </c>
      <c r="B13218" s="227">
        <v>13797</v>
      </c>
      <c r="C13218" s="227">
        <v>15768</v>
      </c>
      <c r="D13218" s="227">
        <v>17739</v>
      </c>
      <c r="E13218" s="227">
        <v>19710</v>
      </c>
      <c r="F13218" s="227">
        <v>21287</v>
      </c>
      <c r="G13218" s="227">
        <v>22864</v>
      </c>
      <c r="H13218" s="227">
        <v>24440</v>
      </c>
      <c r="I13218" s="227">
        <v>26017</v>
      </c>
      <c r="J13218" s="227">
        <v>27594</v>
      </c>
    </row>
    <row r="13219" spans="1:10" x14ac:dyDescent="0.25">
      <c r="A13219" t="s">
        <v>17173</v>
      </c>
      <c r="B13219" s="227">
        <v>22995</v>
      </c>
      <c r="C13219" s="227">
        <v>26280</v>
      </c>
      <c r="D13219" s="227">
        <v>29565</v>
      </c>
      <c r="E13219" s="227">
        <v>32850</v>
      </c>
      <c r="F13219" s="227">
        <v>35478</v>
      </c>
      <c r="G13219" s="227">
        <v>38106</v>
      </c>
      <c r="H13219" s="227">
        <v>40734</v>
      </c>
      <c r="I13219" s="227">
        <v>43362</v>
      </c>
      <c r="J13219" s="227">
        <v>45990</v>
      </c>
    </row>
    <row r="13220" spans="1:10" x14ac:dyDescent="0.25">
      <c r="A13220" t="s">
        <v>24733</v>
      </c>
      <c r="B13220" s="227">
        <v>27594</v>
      </c>
      <c r="C13220" s="227">
        <v>31536</v>
      </c>
      <c r="D13220" s="227">
        <v>35478</v>
      </c>
      <c r="E13220" s="227">
        <v>39420</v>
      </c>
      <c r="F13220" s="227">
        <v>42574</v>
      </c>
      <c r="G13220" s="227">
        <v>45727</v>
      </c>
      <c r="H13220" s="227">
        <v>48881</v>
      </c>
      <c r="I13220" s="227">
        <v>52034</v>
      </c>
      <c r="J13220" s="227">
        <v>55188</v>
      </c>
    </row>
    <row r="13221" spans="1:10" x14ac:dyDescent="0.25">
      <c r="A13221" t="s">
        <v>32293</v>
      </c>
      <c r="B13221" s="227">
        <v>36792</v>
      </c>
      <c r="C13221" s="227">
        <v>42048</v>
      </c>
      <c r="D13221" s="227">
        <v>47304</v>
      </c>
      <c r="E13221" s="227">
        <v>52560</v>
      </c>
      <c r="F13221" s="227">
        <v>56765</v>
      </c>
      <c r="G13221" s="227">
        <v>60970</v>
      </c>
      <c r="H13221" s="227">
        <v>65174</v>
      </c>
      <c r="I13221" s="227">
        <v>69379</v>
      </c>
      <c r="J13221" s="227">
        <v>73584</v>
      </c>
    </row>
    <row r="13222" spans="1:10" x14ac:dyDescent="0.25">
      <c r="A13222" t="s">
        <v>9628</v>
      </c>
      <c r="B13222" s="227">
        <v>14280</v>
      </c>
      <c r="C13222" s="227">
        <v>16320</v>
      </c>
      <c r="D13222" s="227">
        <v>18360</v>
      </c>
      <c r="E13222" s="227">
        <v>20400</v>
      </c>
      <c r="F13222" s="227">
        <v>22032</v>
      </c>
      <c r="G13222" s="227">
        <v>23664</v>
      </c>
      <c r="H13222" s="227">
        <v>25296</v>
      </c>
      <c r="I13222" s="227">
        <v>26928</v>
      </c>
      <c r="J13222" s="227">
        <v>28560</v>
      </c>
    </row>
    <row r="13223" spans="1:10" x14ac:dyDescent="0.25">
      <c r="A13223" t="s">
        <v>17174</v>
      </c>
      <c r="B13223" s="227">
        <v>23800</v>
      </c>
      <c r="C13223" s="227">
        <v>27200</v>
      </c>
      <c r="D13223" s="227">
        <v>30600</v>
      </c>
      <c r="E13223" s="227">
        <v>34000</v>
      </c>
      <c r="F13223" s="227">
        <v>36720</v>
      </c>
      <c r="G13223" s="227">
        <v>39440</v>
      </c>
      <c r="H13223" s="227">
        <v>42160</v>
      </c>
      <c r="I13223" s="227">
        <v>44880</v>
      </c>
      <c r="J13223" s="227">
        <v>47600</v>
      </c>
    </row>
    <row r="13224" spans="1:10" x14ac:dyDescent="0.25">
      <c r="A13224" t="s">
        <v>24734</v>
      </c>
      <c r="B13224" s="227">
        <v>28560</v>
      </c>
      <c r="C13224" s="227">
        <v>32640</v>
      </c>
      <c r="D13224" s="227">
        <v>36720</v>
      </c>
      <c r="E13224" s="227">
        <v>40800</v>
      </c>
      <c r="F13224" s="227">
        <v>44064</v>
      </c>
      <c r="G13224" s="227">
        <v>47328</v>
      </c>
      <c r="H13224" s="227">
        <v>50592</v>
      </c>
      <c r="I13224" s="227">
        <v>53856</v>
      </c>
      <c r="J13224" s="227">
        <v>57120</v>
      </c>
    </row>
    <row r="13225" spans="1:10" x14ac:dyDescent="0.25">
      <c r="A13225" t="s">
        <v>32294</v>
      </c>
      <c r="B13225" s="227">
        <v>38080</v>
      </c>
      <c r="C13225" s="227">
        <v>43520</v>
      </c>
      <c r="D13225" s="227">
        <v>48960</v>
      </c>
      <c r="E13225" s="227">
        <v>54400</v>
      </c>
      <c r="F13225" s="227">
        <v>58752</v>
      </c>
      <c r="G13225" s="227">
        <v>63104</v>
      </c>
      <c r="H13225" s="227">
        <v>67456</v>
      </c>
      <c r="I13225" s="227">
        <v>71808</v>
      </c>
      <c r="J13225" s="227">
        <v>76160</v>
      </c>
    </row>
    <row r="13226" spans="1:10" x14ac:dyDescent="0.25">
      <c r="A13226" t="s">
        <v>9629</v>
      </c>
      <c r="B13226" s="227">
        <v>15099</v>
      </c>
      <c r="C13226" s="227">
        <v>17256</v>
      </c>
      <c r="D13226" s="227">
        <v>19413</v>
      </c>
      <c r="E13226" s="227">
        <v>21570</v>
      </c>
      <c r="F13226" s="227">
        <v>23296</v>
      </c>
      <c r="G13226" s="227">
        <v>25021</v>
      </c>
      <c r="H13226" s="227">
        <v>26747</v>
      </c>
      <c r="I13226" s="227">
        <v>28472</v>
      </c>
      <c r="J13226" s="227">
        <v>30198</v>
      </c>
    </row>
    <row r="13227" spans="1:10" x14ac:dyDescent="0.25">
      <c r="A13227" t="s">
        <v>17175</v>
      </c>
      <c r="B13227" s="227">
        <v>25165</v>
      </c>
      <c r="C13227" s="227">
        <v>28760</v>
      </c>
      <c r="D13227" s="227">
        <v>32355</v>
      </c>
      <c r="E13227" s="227">
        <v>35950</v>
      </c>
      <c r="F13227" s="227">
        <v>38826</v>
      </c>
      <c r="G13227" s="227">
        <v>41702</v>
      </c>
      <c r="H13227" s="227">
        <v>44578</v>
      </c>
      <c r="I13227" s="227">
        <v>47454</v>
      </c>
      <c r="J13227" s="227">
        <v>50330</v>
      </c>
    </row>
    <row r="13228" spans="1:10" x14ac:dyDescent="0.25">
      <c r="A13228" t="s">
        <v>24735</v>
      </c>
      <c r="B13228" s="227">
        <v>30198</v>
      </c>
      <c r="C13228" s="227">
        <v>34512</v>
      </c>
      <c r="D13228" s="227">
        <v>38826</v>
      </c>
      <c r="E13228" s="227">
        <v>43140</v>
      </c>
      <c r="F13228" s="227">
        <v>46591</v>
      </c>
      <c r="G13228" s="227">
        <v>50042</v>
      </c>
      <c r="H13228" s="227">
        <v>53494</v>
      </c>
      <c r="I13228" s="227">
        <v>56945</v>
      </c>
      <c r="J13228" s="227">
        <v>60396</v>
      </c>
    </row>
    <row r="13229" spans="1:10" x14ac:dyDescent="0.25">
      <c r="A13229" t="s">
        <v>32295</v>
      </c>
      <c r="B13229" s="227">
        <v>40264</v>
      </c>
      <c r="C13229" s="227">
        <v>46016</v>
      </c>
      <c r="D13229" s="227">
        <v>51768</v>
      </c>
      <c r="E13229" s="227">
        <v>57520</v>
      </c>
      <c r="F13229" s="227">
        <v>62122</v>
      </c>
      <c r="G13229" s="227">
        <v>66723</v>
      </c>
      <c r="H13229" s="227">
        <v>71325</v>
      </c>
      <c r="I13229" s="227">
        <v>75926</v>
      </c>
      <c r="J13229" s="227">
        <v>80528</v>
      </c>
    </row>
    <row r="13230" spans="1:10" x14ac:dyDescent="0.25">
      <c r="A13230" t="s">
        <v>34475</v>
      </c>
      <c r="B13230" s="227">
        <v>15855</v>
      </c>
      <c r="C13230" s="227">
        <v>18120</v>
      </c>
      <c r="D13230" s="227">
        <v>20385</v>
      </c>
      <c r="E13230" s="227">
        <v>22650</v>
      </c>
      <c r="F13230" s="227">
        <v>24462</v>
      </c>
      <c r="G13230" s="227">
        <v>26274</v>
      </c>
      <c r="H13230" s="227">
        <v>28086</v>
      </c>
      <c r="I13230" s="227">
        <v>29898</v>
      </c>
      <c r="J13230" s="227">
        <v>31710</v>
      </c>
    </row>
    <row r="13231" spans="1:10" x14ac:dyDescent="0.25">
      <c r="A13231" t="s">
        <v>35015</v>
      </c>
      <c r="B13231" s="227">
        <v>26425</v>
      </c>
      <c r="C13231" s="227">
        <v>30200</v>
      </c>
      <c r="D13231" s="227">
        <v>33975</v>
      </c>
      <c r="E13231" s="227">
        <v>37750</v>
      </c>
      <c r="F13231" s="227">
        <v>40770</v>
      </c>
      <c r="G13231" s="227">
        <v>43790</v>
      </c>
      <c r="H13231" s="227">
        <v>46810</v>
      </c>
      <c r="I13231" s="227">
        <v>49830</v>
      </c>
      <c r="J13231" s="227">
        <v>52850</v>
      </c>
    </row>
    <row r="13232" spans="1:10" x14ac:dyDescent="0.25">
      <c r="A13232" t="s">
        <v>35555</v>
      </c>
      <c r="B13232" s="227">
        <v>31710</v>
      </c>
      <c r="C13232" s="227">
        <v>36240</v>
      </c>
      <c r="D13232" s="227">
        <v>40770</v>
      </c>
      <c r="E13232" s="227">
        <v>45300</v>
      </c>
      <c r="F13232" s="227">
        <v>48924</v>
      </c>
      <c r="G13232" s="227">
        <v>52548</v>
      </c>
      <c r="H13232" s="227">
        <v>56172</v>
      </c>
      <c r="I13232" s="227">
        <v>59796</v>
      </c>
      <c r="J13232" s="227">
        <v>63420</v>
      </c>
    </row>
    <row r="13233" spans="1:10" x14ac:dyDescent="0.25">
      <c r="A13233" t="s">
        <v>36095</v>
      </c>
      <c r="B13233" s="227">
        <v>42280</v>
      </c>
      <c r="C13233" s="227">
        <v>48320</v>
      </c>
      <c r="D13233" s="227">
        <v>54360</v>
      </c>
      <c r="E13233" s="227">
        <v>60400</v>
      </c>
      <c r="F13233" s="227">
        <v>65232</v>
      </c>
      <c r="G13233" s="227">
        <v>70064</v>
      </c>
      <c r="H13233" s="227">
        <v>74896</v>
      </c>
      <c r="I13233" s="227">
        <v>79728</v>
      </c>
      <c r="J13233" s="227">
        <v>84560</v>
      </c>
    </row>
    <row r="13234" spans="1:10" x14ac:dyDescent="0.25">
      <c r="A13234" t="s">
        <v>36643</v>
      </c>
      <c r="B13234" s="227">
        <v>15855</v>
      </c>
      <c r="C13234" s="227">
        <v>18120</v>
      </c>
      <c r="D13234" s="227">
        <v>20385</v>
      </c>
      <c r="E13234" s="227">
        <v>22650</v>
      </c>
      <c r="F13234" s="227">
        <v>24462</v>
      </c>
      <c r="G13234" s="227">
        <v>26274</v>
      </c>
      <c r="H13234" s="227">
        <v>28086</v>
      </c>
      <c r="I13234" s="227">
        <v>29898</v>
      </c>
      <c r="J13234" s="227">
        <v>31710</v>
      </c>
    </row>
    <row r="13235" spans="1:10" x14ac:dyDescent="0.25">
      <c r="A13235" t="s">
        <v>37181</v>
      </c>
      <c r="B13235" s="227">
        <v>26425</v>
      </c>
      <c r="C13235" s="227">
        <v>30200</v>
      </c>
      <c r="D13235" s="227">
        <v>33975</v>
      </c>
      <c r="E13235" s="227">
        <v>37750</v>
      </c>
      <c r="F13235" s="227">
        <v>40770</v>
      </c>
      <c r="G13235" s="227">
        <v>43790</v>
      </c>
      <c r="H13235" s="227">
        <v>46810</v>
      </c>
      <c r="I13235" s="227">
        <v>49830</v>
      </c>
      <c r="J13235" s="227">
        <v>52850</v>
      </c>
    </row>
    <row r="13236" spans="1:10" x14ac:dyDescent="0.25">
      <c r="A13236" t="s">
        <v>37719</v>
      </c>
      <c r="B13236" s="227">
        <v>31710</v>
      </c>
      <c r="C13236" s="227">
        <v>36240</v>
      </c>
      <c r="D13236" s="227">
        <v>40770</v>
      </c>
      <c r="E13236" s="227">
        <v>45300</v>
      </c>
      <c r="F13236" s="227">
        <v>48924</v>
      </c>
      <c r="G13236" s="227">
        <v>52548</v>
      </c>
      <c r="H13236" s="227">
        <v>56172</v>
      </c>
      <c r="I13236" s="227">
        <v>59796</v>
      </c>
      <c r="J13236" s="227">
        <v>63420</v>
      </c>
    </row>
    <row r="13237" spans="1:10" x14ac:dyDescent="0.25">
      <c r="A13237" t="s">
        <v>38259</v>
      </c>
      <c r="B13237" s="227">
        <v>42280</v>
      </c>
      <c r="C13237" s="227">
        <v>48320</v>
      </c>
      <c r="D13237" s="227">
        <v>54360</v>
      </c>
      <c r="E13237" s="227">
        <v>60400</v>
      </c>
      <c r="F13237" s="227">
        <v>65232</v>
      </c>
      <c r="G13237" s="227">
        <v>70064</v>
      </c>
      <c r="H13237" s="227">
        <v>74896</v>
      </c>
      <c r="I13237" s="227">
        <v>79728</v>
      </c>
      <c r="J13237" s="227">
        <v>84560</v>
      </c>
    </row>
    <row r="13238" spans="1:10" x14ac:dyDescent="0.25">
      <c r="A13238" t="s">
        <v>38803</v>
      </c>
      <c r="B13238" s="227">
        <v>16779</v>
      </c>
      <c r="C13238" s="227">
        <v>19176</v>
      </c>
      <c r="D13238" s="227">
        <v>21573</v>
      </c>
      <c r="E13238" s="227">
        <v>23970</v>
      </c>
      <c r="F13238" s="227">
        <v>25888</v>
      </c>
      <c r="G13238" s="227">
        <v>27805</v>
      </c>
      <c r="H13238" s="227">
        <v>29723</v>
      </c>
      <c r="I13238" s="227">
        <v>31640</v>
      </c>
      <c r="J13238" s="227">
        <v>33558</v>
      </c>
    </row>
    <row r="13239" spans="1:10" x14ac:dyDescent="0.25">
      <c r="A13239" t="s">
        <v>39343</v>
      </c>
      <c r="B13239" s="227">
        <v>27965</v>
      </c>
      <c r="C13239" s="227">
        <v>31960</v>
      </c>
      <c r="D13239" s="227">
        <v>35955</v>
      </c>
      <c r="E13239" s="227">
        <v>39950</v>
      </c>
      <c r="F13239" s="227">
        <v>43146</v>
      </c>
      <c r="G13239" s="227">
        <v>46342</v>
      </c>
      <c r="H13239" s="227">
        <v>49538</v>
      </c>
      <c r="I13239" s="227">
        <v>52734</v>
      </c>
      <c r="J13239" s="227">
        <v>55930</v>
      </c>
    </row>
    <row r="13240" spans="1:10" x14ac:dyDescent="0.25">
      <c r="A13240" t="s">
        <v>39883</v>
      </c>
      <c r="B13240" s="227">
        <v>33558</v>
      </c>
      <c r="C13240" s="227">
        <v>38352</v>
      </c>
      <c r="D13240" s="227">
        <v>43146</v>
      </c>
      <c r="E13240" s="227">
        <v>47940</v>
      </c>
      <c r="F13240" s="227">
        <v>51775</v>
      </c>
      <c r="G13240" s="227">
        <v>55610</v>
      </c>
      <c r="H13240" s="227">
        <v>59446</v>
      </c>
      <c r="I13240" s="227">
        <v>63281</v>
      </c>
      <c r="J13240" s="227">
        <v>67116</v>
      </c>
    </row>
    <row r="13241" spans="1:10" x14ac:dyDescent="0.25">
      <c r="A13241" t="s">
        <v>40423</v>
      </c>
      <c r="B13241" s="227">
        <v>44744</v>
      </c>
      <c r="C13241" s="227">
        <v>51136</v>
      </c>
      <c r="D13241" s="227">
        <v>57528</v>
      </c>
      <c r="E13241" s="227">
        <v>63920</v>
      </c>
      <c r="F13241" s="227">
        <v>69034</v>
      </c>
      <c r="G13241" s="227">
        <v>74147</v>
      </c>
      <c r="H13241" s="227">
        <v>79261</v>
      </c>
      <c r="I13241" s="227">
        <v>84374</v>
      </c>
      <c r="J13241" s="227">
        <v>89488</v>
      </c>
    </row>
    <row r="13242" spans="1:10" x14ac:dyDescent="0.25">
      <c r="A13242" t="s">
        <v>40968</v>
      </c>
      <c r="B13242" s="227">
        <v>18900</v>
      </c>
      <c r="C13242" s="227">
        <v>21600</v>
      </c>
      <c r="D13242" s="227">
        <v>24300</v>
      </c>
      <c r="E13242" s="227">
        <v>27000</v>
      </c>
      <c r="F13242" s="227">
        <v>29160</v>
      </c>
      <c r="G13242" s="227">
        <v>31320</v>
      </c>
      <c r="H13242" s="227">
        <v>33480</v>
      </c>
      <c r="I13242" s="227">
        <v>35640</v>
      </c>
      <c r="J13242" s="227">
        <v>37800</v>
      </c>
    </row>
    <row r="13243" spans="1:10" x14ac:dyDescent="0.25">
      <c r="A13243" t="s">
        <v>41508</v>
      </c>
      <c r="B13243" s="227">
        <v>31500</v>
      </c>
      <c r="C13243" s="227">
        <v>36000</v>
      </c>
      <c r="D13243" s="227">
        <v>40500</v>
      </c>
      <c r="E13243" s="227">
        <v>45000</v>
      </c>
      <c r="F13243" s="227">
        <v>48600</v>
      </c>
      <c r="G13243" s="227">
        <v>52200</v>
      </c>
      <c r="H13243" s="227">
        <v>55800</v>
      </c>
      <c r="I13243" s="227">
        <v>59400</v>
      </c>
      <c r="J13243" s="227">
        <v>63000</v>
      </c>
    </row>
    <row r="13244" spans="1:10" x14ac:dyDescent="0.25">
      <c r="A13244" t="s">
        <v>42048</v>
      </c>
      <c r="B13244" s="227">
        <v>37800</v>
      </c>
      <c r="C13244" s="227">
        <v>43200</v>
      </c>
      <c r="D13244" s="227">
        <v>48600</v>
      </c>
      <c r="E13244" s="227">
        <v>54000</v>
      </c>
      <c r="F13244" s="227">
        <v>58320</v>
      </c>
      <c r="G13244" s="227">
        <v>62640</v>
      </c>
      <c r="H13244" s="227">
        <v>66960</v>
      </c>
      <c r="I13244" s="227">
        <v>71280</v>
      </c>
      <c r="J13244" s="227">
        <v>75600</v>
      </c>
    </row>
    <row r="13245" spans="1:10" x14ac:dyDescent="0.25">
      <c r="A13245" t="s">
        <v>42588</v>
      </c>
      <c r="B13245" s="227">
        <v>50400</v>
      </c>
      <c r="C13245" s="227">
        <v>57600</v>
      </c>
      <c r="D13245" s="227">
        <v>64800</v>
      </c>
      <c r="E13245" s="227">
        <v>72000</v>
      </c>
      <c r="F13245" s="227">
        <v>77760</v>
      </c>
      <c r="G13245" s="227">
        <v>83520</v>
      </c>
      <c r="H13245" s="227">
        <v>89280</v>
      </c>
      <c r="I13245" s="227">
        <v>95040</v>
      </c>
      <c r="J13245" s="227">
        <v>100800</v>
      </c>
    </row>
    <row r="13246" spans="1:10" x14ac:dyDescent="0.25">
      <c r="A13246" t="s">
        <v>43134</v>
      </c>
      <c r="B13246" s="227">
        <v>18900</v>
      </c>
      <c r="C13246" s="227">
        <v>21600</v>
      </c>
      <c r="D13246" s="227">
        <v>24300</v>
      </c>
      <c r="E13246" s="227">
        <v>27000</v>
      </c>
      <c r="F13246" s="227">
        <v>29160</v>
      </c>
      <c r="G13246" s="227">
        <v>31320</v>
      </c>
      <c r="H13246" s="227">
        <v>33480</v>
      </c>
      <c r="I13246" s="227">
        <v>35640</v>
      </c>
      <c r="J13246" s="227">
        <v>37800</v>
      </c>
    </row>
    <row r="13247" spans="1:10" x14ac:dyDescent="0.25">
      <c r="A13247" t="s">
        <v>43674</v>
      </c>
      <c r="B13247" s="227">
        <v>31500</v>
      </c>
      <c r="C13247" s="227">
        <v>36000</v>
      </c>
      <c r="D13247" s="227">
        <v>40500</v>
      </c>
      <c r="E13247" s="227">
        <v>45000</v>
      </c>
      <c r="F13247" s="227">
        <v>48600</v>
      </c>
      <c r="G13247" s="227">
        <v>52200</v>
      </c>
      <c r="H13247" s="227">
        <v>55800</v>
      </c>
      <c r="I13247" s="227">
        <v>59400</v>
      </c>
      <c r="J13247" s="227">
        <v>63000</v>
      </c>
    </row>
    <row r="13248" spans="1:10" x14ac:dyDescent="0.25">
      <c r="A13248" t="s">
        <v>44214</v>
      </c>
      <c r="B13248" s="227">
        <v>37800</v>
      </c>
      <c r="C13248" s="227">
        <v>43200</v>
      </c>
      <c r="D13248" s="227">
        <v>48600</v>
      </c>
      <c r="E13248" s="227">
        <v>54000</v>
      </c>
      <c r="F13248" s="227">
        <v>58320</v>
      </c>
      <c r="G13248" s="227">
        <v>62640</v>
      </c>
      <c r="H13248" s="227">
        <v>66960</v>
      </c>
      <c r="I13248" s="227">
        <v>71280</v>
      </c>
      <c r="J13248" s="227">
        <v>75600</v>
      </c>
    </row>
    <row r="13249" spans="1:10" x14ac:dyDescent="0.25">
      <c r="A13249" t="s">
        <v>44754</v>
      </c>
      <c r="B13249" s="227">
        <v>50400</v>
      </c>
      <c r="C13249" s="227">
        <v>57600</v>
      </c>
      <c r="D13249" s="227">
        <v>64800</v>
      </c>
      <c r="E13249" s="227">
        <v>72000</v>
      </c>
      <c r="F13249" s="227">
        <v>77760</v>
      </c>
      <c r="G13249" s="227">
        <v>83520</v>
      </c>
      <c r="H13249" s="227">
        <v>89280</v>
      </c>
      <c r="I13249" s="227">
        <v>95040</v>
      </c>
      <c r="J13249" s="227">
        <v>100800</v>
      </c>
    </row>
    <row r="13250" spans="1:10" x14ac:dyDescent="0.25">
      <c r="A13250" t="s">
        <v>9641</v>
      </c>
      <c r="B13250" s="227">
        <v>13797</v>
      </c>
      <c r="C13250" s="227">
        <v>15768</v>
      </c>
      <c r="D13250" s="227">
        <v>17739</v>
      </c>
      <c r="E13250" s="227">
        <v>19710</v>
      </c>
      <c r="F13250" s="227">
        <v>21287</v>
      </c>
      <c r="G13250" s="227">
        <v>22864</v>
      </c>
      <c r="H13250" s="227">
        <v>24440</v>
      </c>
      <c r="I13250" s="227">
        <v>26017</v>
      </c>
      <c r="J13250" s="227">
        <v>27594</v>
      </c>
    </row>
    <row r="13251" spans="1:10" x14ac:dyDescent="0.25">
      <c r="A13251" t="s">
        <v>17187</v>
      </c>
      <c r="B13251" s="227">
        <v>22995</v>
      </c>
      <c r="C13251" s="227">
        <v>26280</v>
      </c>
      <c r="D13251" s="227">
        <v>29565</v>
      </c>
      <c r="E13251" s="227">
        <v>32850</v>
      </c>
      <c r="F13251" s="227">
        <v>35478</v>
      </c>
      <c r="G13251" s="227">
        <v>38106</v>
      </c>
      <c r="H13251" s="227">
        <v>40734</v>
      </c>
      <c r="I13251" s="227">
        <v>43362</v>
      </c>
      <c r="J13251" s="227">
        <v>45990</v>
      </c>
    </row>
    <row r="13252" spans="1:10" x14ac:dyDescent="0.25">
      <c r="A13252" t="s">
        <v>24747</v>
      </c>
      <c r="B13252" s="227">
        <v>27594</v>
      </c>
      <c r="C13252" s="227">
        <v>31536</v>
      </c>
      <c r="D13252" s="227">
        <v>35478</v>
      </c>
      <c r="E13252" s="227">
        <v>39420</v>
      </c>
      <c r="F13252" s="227">
        <v>42574</v>
      </c>
      <c r="G13252" s="227">
        <v>45727</v>
      </c>
      <c r="H13252" s="227">
        <v>48881</v>
      </c>
      <c r="I13252" s="227">
        <v>52034</v>
      </c>
      <c r="J13252" s="227">
        <v>55188</v>
      </c>
    </row>
    <row r="13253" spans="1:10" x14ac:dyDescent="0.25">
      <c r="A13253" t="s">
        <v>32307</v>
      </c>
      <c r="B13253" s="227">
        <v>36792</v>
      </c>
      <c r="C13253" s="227">
        <v>42048</v>
      </c>
      <c r="D13253" s="227">
        <v>47304</v>
      </c>
      <c r="E13253" s="227">
        <v>52560</v>
      </c>
      <c r="F13253" s="227">
        <v>56765</v>
      </c>
      <c r="G13253" s="227">
        <v>60970</v>
      </c>
      <c r="H13253" s="227">
        <v>65174</v>
      </c>
      <c r="I13253" s="227">
        <v>69379</v>
      </c>
      <c r="J13253" s="227">
        <v>73584</v>
      </c>
    </row>
    <row r="13254" spans="1:10" x14ac:dyDescent="0.25">
      <c r="A13254" t="s">
        <v>9642</v>
      </c>
      <c r="B13254" s="227">
        <v>14280</v>
      </c>
      <c r="C13254" s="227">
        <v>16320</v>
      </c>
      <c r="D13254" s="227">
        <v>18360</v>
      </c>
      <c r="E13254" s="227">
        <v>20400</v>
      </c>
      <c r="F13254" s="227">
        <v>22032</v>
      </c>
      <c r="G13254" s="227">
        <v>23664</v>
      </c>
      <c r="H13254" s="227">
        <v>25296</v>
      </c>
      <c r="I13254" s="227">
        <v>26928</v>
      </c>
      <c r="J13254" s="227">
        <v>28560</v>
      </c>
    </row>
    <row r="13255" spans="1:10" x14ac:dyDescent="0.25">
      <c r="A13255" t="s">
        <v>17188</v>
      </c>
      <c r="B13255" s="227">
        <v>23800</v>
      </c>
      <c r="C13255" s="227">
        <v>27200</v>
      </c>
      <c r="D13255" s="227">
        <v>30600</v>
      </c>
      <c r="E13255" s="227">
        <v>34000</v>
      </c>
      <c r="F13255" s="227">
        <v>36720</v>
      </c>
      <c r="G13255" s="227">
        <v>39440</v>
      </c>
      <c r="H13255" s="227">
        <v>42160</v>
      </c>
      <c r="I13255" s="227">
        <v>44880</v>
      </c>
      <c r="J13255" s="227">
        <v>47600</v>
      </c>
    </row>
    <row r="13256" spans="1:10" x14ac:dyDescent="0.25">
      <c r="A13256" t="s">
        <v>24748</v>
      </c>
      <c r="B13256" s="227">
        <v>28560</v>
      </c>
      <c r="C13256" s="227">
        <v>32640</v>
      </c>
      <c r="D13256" s="227">
        <v>36720</v>
      </c>
      <c r="E13256" s="227">
        <v>40800</v>
      </c>
      <c r="F13256" s="227">
        <v>44064</v>
      </c>
      <c r="G13256" s="227">
        <v>47328</v>
      </c>
      <c r="H13256" s="227">
        <v>50592</v>
      </c>
      <c r="I13256" s="227">
        <v>53856</v>
      </c>
      <c r="J13256" s="227">
        <v>57120</v>
      </c>
    </row>
    <row r="13257" spans="1:10" x14ac:dyDescent="0.25">
      <c r="A13257" t="s">
        <v>32308</v>
      </c>
      <c r="B13257" s="227">
        <v>38080</v>
      </c>
      <c r="C13257" s="227">
        <v>43520</v>
      </c>
      <c r="D13257" s="227">
        <v>48960</v>
      </c>
      <c r="E13257" s="227">
        <v>54400</v>
      </c>
      <c r="F13257" s="227">
        <v>58752</v>
      </c>
      <c r="G13257" s="227">
        <v>63104</v>
      </c>
      <c r="H13257" s="227">
        <v>67456</v>
      </c>
      <c r="I13257" s="227">
        <v>71808</v>
      </c>
      <c r="J13257" s="227">
        <v>76160</v>
      </c>
    </row>
    <row r="13258" spans="1:10" x14ac:dyDescent="0.25">
      <c r="A13258" t="s">
        <v>9643</v>
      </c>
      <c r="B13258" s="227">
        <v>15099</v>
      </c>
      <c r="C13258" s="227">
        <v>17256</v>
      </c>
      <c r="D13258" s="227">
        <v>19413</v>
      </c>
      <c r="E13258" s="227">
        <v>21570</v>
      </c>
      <c r="F13258" s="227">
        <v>23296</v>
      </c>
      <c r="G13258" s="227">
        <v>25021</v>
      </c>
      <c r="H13258" s="227">
        <v>26747</v>
      </c>
      <c r="I13258" s="227">
        <v>28472</v>
      </c>
      <c r="J13258" s="227">
        <v>30198</v>
      </c>
    </row>
    <row r="13259" spans="1:10" x14ac:dyDescent="0.25">
      <c r="A13259" t="s">
        <v>17189</v>
      </c>
      <c r="B13259" s="227">
        <v>25165</v>
      </c>
      <c r="C13259" s="227">
        <v>28760</v>
      </c>
      <c r="D13259" s="227">
        <v>32355</v>
      </c>
      <c r="E13259" s="227">
        <v>35950</v>
      </c>
      <c r="F13259" s="227">
        <v>38826</v>
      </c>
      <c r="G13259" s="227">
        <v>41702</v>
      </c>
      <c r="H13259" s="227">
        <v>44578</v>
      </c>
      <c r="I13259" s="227">
        <v>47454</v>
      </c>
      <c r="J13259" s="227">
        <v>50330</v>
      </c>
    </row>
    <row r="13260" spans="1:10" x14ac:dyDescent="0.25">
      <c r="A13260" t="s">
        <v>24749</v>
      </c>
      <c r="B13260" s="227">
        <v>30198</v>
      </c>
      <c r="C13260" s="227">
        <v>34512</v>
      </c>
      <c r="D13260" s="227">
        <v>38826</v>
      </c>
      <c r="E13260" s="227">
        <v>43140</v>
      </c>
      <c r="F13260" s="227">
        <v>46591</v>
      </c>
      <c r="G13260" s="227">
        <v>50042</v>
      </c>
      <c r="H13260" s="227">
        <v>53494</v>
      </c>
      <c r="I13260" s="227">
        <v>56945</v>
      </c>
      <c r="J13260" s="227">
        <v>60396</v>
      </c>
    </row>
    <row r="13261" spans="1:10" x14ac:dyDescent="0.25">
      <c r="A13261" t="s">
        <v>32309</v>
      </c>
      <c r="B13261" s="227">
        <v>40264</v>
      </c>
      <c r="C13261" s="227">
        <v>46016</v>
      </c>
      <c r="D13261" s="227">
        <v>51768</v>
      </c>
      <c r="E13261" s="227">
        <v>57520</v>
      </c>
      <c r="F13261" s="227">
        <v>62122</v>
      </c>
      <c r="G13261" s="227">
        <v>66723</v>
      </c>
      <c r="H13261" s="227">
        <v>71325</v>
      </c>
      <c r="I13261" s="227">
        <v>75926</v>
      </c>
      <c r="J13261" s="227">
        <v>80528</v>
      </c>
    </row>
    <row r="13262" spans="1:10" x14ac:dyDescent="0.25">
      <c r="A13262" t="s">
        <v>34476</v>
      </c>
      <c r="B13262" s="227">
        <v>15855</v>
      </c>
      <c r="C13262" s="227">
        <v>18120</v>
      </c>
      <c r="D13262" s="227">
        <v>20385</v>
      </c>
      <c r="E13262" s="227">
        <v>22650</v>
      </c>
      <c r="F13262" s="227">
        <v>24462</v>
      </c>
      <c r="G13262" s="227">
        <v>26274</v>
      </c>
      <c r="H13262" s="227">
        <v>28086</v>
      </c>
      <c r="I13262" s="227">
        <v>29898</v>
      </c>
      <c r="J13262" s="227">
        <v>31710</v>
      </c>
    </row>
    <row r="13263" spans="1:10" x14ac:dyDescent="0.25">
      <c r="A13263" t="s">
        <v>35016</v>
      </c>
      <c r="B13263" s="227">
        <v>26425</v>
      </c>
      <c r="C13263" s="227">
        <v>30200</v>
      </c>
      <c r="D13263" s="227">
        <v>33975</v>
      </c>
      <c r="E13263" s="227">
        <v>37750</v>
      </c>
      <c r="F13263" s="227">
        <v>40770</v>
      </c>
      <c r="G13263" s="227">
        <v>43790</v>
      </c>
      <c r="H13263" s="227">
        <v>46810</v>
      </c>
      <c r="I13263" s="227">
        <v>49830</v>
      </c>
      <c r="J13263" s="227">
        <v>52850</v>
      </c>
    </row>
    <row r="13264" spans="1:10" x14ac:dyDescent="0.25">
      <c r="A13264" t="s">
        <v>35556</v>
      </c>
      <c r="B13264" s="227">
        <v>31710</v>
      </c>
      <c r="C13264" s="227">
        <v>36240</v>
      </c>
      <c r="D13264" s="227">
        <v>40770</v>
      </c>
      <c r="E13264" s="227">
        <v>45300</v>
      </c>
      <c r="F13264" s="227">
        <v>48924</v>
      </c>
      <c r="G13264" s="227">
        <v>52548</v>
      </c>
      <c r="H13264" s="227">
        <v>56172</v>
      </c>
      <c r="I13264" s="227">
        <v>59796</v>
      </c>
      <c r="J13264" s="227">
        <v>63420</v>
      </c>
    </row>
    <row r="13265" spans="1:10" x14ac:dyDescent="0.25">
      <c r="A13265" t="s">
        <v>36096</v>
      </c>
      <c r="B13265" s="227">
        <v>42280</v>
      </c>
      <c r="C13265" s="227">
        <v>48320</v>
      </c>
      <c r="D13265" s="227">
        <v>54360</v>
      </c>
      <c r="E13265" s="227">
        <v>60400</v>
      </c>
      <c r="F13265" s="227">
        <v>65232</v>
      </c>
      <c r="G13265" s="227">
        <v>70064</v>
      </c>
      <c r="H13265" s="227">
        <v>74896</v>
      </c>
      <c r="I13265" s="227">
        <v>79728</v>
      </c>
      <c r="J13265" s="227">
        <v>84560</v>
      </c>
    </row>
    <row r="13266" spans="1:10" x14ac:dyDescent="0.25">
      <c r="A13266" t="s">
        <v>36644</v>
      </c>
      <c r="B13266" s="227">
        <v>15855</v>
      </c>
      <c r="C13266" s="227">
        <v>18120</v>
      </c>
      <c r="D13266" s="227">
        <v>20385</v>
      </c>
      <c r="E13266" s="227">
        <v>22650</v>
      </c>
      <c r="F13266" s="227">
        <v>24462</v>
      </c>
      <c r="G13266" s="227">
        <v>26274</v>
      </c>
      <c r="H13266" s="227">
        <v>28086</v>
      </c>
      <c r="I13266" s="227">
        <v>29898</v>
      </c>
      <c r="J13266" s="227">
        <v>31710</v>
      </c>
    </row>
    <row r="13267" spans="1:10" x14ac:dyDescent="0.25">
      <c r="A13267" t="s">
        <v>37182</v>
      </c>
      <c r="B13267" s="227">
        <v>26425</v>
      </c>
      <c r="C13267" s="227">
        <v>30200</v>
      </c>
      <c r="D13267" s="227">
        <v>33975</v>
      </c>
      <c r="E13267" s="227">
        <v>37750</v>
      </c>
      <c r="F13267" s="227">
        <v>40770</v>
      </c>
      <c r="G13267" s="227">
        <v>43790</v>
      </c>
      <c r="H13267" s="227">
        <v>46810</v>
      </c>
      <c r="I13267" s="227">
        <v>49830</v>
      </c>
      <c r="J13267" s="227">
        <v>52850</v>
      </c>
    </row>
    <row r="13268" spans="1:10" x14ac:dyDescent="0.25">
      <c r="A13268" t="s">
        <v>37720</v>
      </c>
      <c r="B13268" s="227">
        <v>31710</v>
      </c>
      <c r="C13268" s="227">
        <v>36240</v>
      </c>
      <c r="D13268" s="227">
        <v>40770</v>
      </c>
      <c r="E13268" s="227">
        <v>45300</v>
      </c>
      <c r="F13268" s="227">
        <v>48924</v>
      </c>
      <c r="G13268" s="227">
        <v>52548</v>
      </c>
      <c r="H13268" s="227">
        <v>56172</v>
      </c>
      <c r="I13268" s="227">
        <v>59796</v>
      </c>
      <c r="J13268" s="227">
        <v>63420</v>
      </c>
    </row>
    <row r="13269" spans="1:10" x14ac:dyDescent="0.25">
      <c r="A13269" t="s">
        <v>38260</v>
      </c>
      <c r="B13269" s="227">
        <v>42280</v>
      </c>
      <c r="C13269" s="227">
        <v>48320</v>
      </c>
      <c r="D13269" s="227">
        <v>54360</v>
      </c>
      <c r="E13269" s="227">
        <v>60400</v>
      </c>
      <c r="F13269" s="227">
        <v>65232</v>
      </c>
      <c r="G13269" s="227">
        <v>70064</v>
      </c>
      <c r="H13269" s="227">
        <v>74896</v>
      </c>
      <c r="I13269" s="227">
        <v>79728</v>
      </c>
      <c r="J13269" s="227">
        <v>84560</v>
      </c>
    </row>
    <row r="13270" spans="1:10" x14ac:dyDescent="0.25">
      <c r="A13270" t="s">
        <v>38804</v>
      </c>
      <c r="B13270" s="227">
        <v>16779</v>
      </c>
      <c r="C13270" s="227">
        <v>19176</v>
      </c>
      <c r="D13270" s="227">
        <v>21573</v>
      </c>
      <c r="E13270" s="227">
        <v>23970</v>
      </c>
      <c r="F13270" s="227">
        <v>25888</v>
      </c>
      <c r="G13270" s="227">
        <v>27805</v>
      </c>
      <c r="H13270" s="227">
        <v>29723</v>
      </c>
      <c r="I13270" s="227">
        <v>31640</v>
      </c>
      <c r="J13270" s="227">
        <v>33558</v>
      </c>
    </row>
    <row r="13271" spans="1:10" x14ac:dyDescent="0.25">
      <c r="A13271" t="s">
        <v>39344</v>
      </c>
      <c r="B13271" s="227">
        <v>27965</v>
      </c>
      <c r="C13271" s="227">
        <v>31960</v>
      </c>
      <c r="D13271" s="227">
        <v>35955</v>
      </c>
      <c r="E13271" s="227">
        <v>39950</v>
      </c>
      <c r="F13271" s="227">
        <v>43146</v>
      </c>
      <c r="G13271" s="227">
        <v>46342</v>
      </c>
      <c r="H13271" s="227">
        <v>49538</v>
      </c>
      <c r="I13271" s="227">
        <v>52734</v>
      </c>
      <c r="J13271" s="227">
        <v>55930</v>
      </c>
    </row>
    <row r="13272" spans="1:10" x14ac:dyDescent="0.25">
      <c r="A13272" t="s">
        <v>39884</v>
      </c>
      <c r="B13272" s="227">
        <v>33558</v>
      </c>
      <c r="C13272" s="227">
        <v>38352</v>
      </c>
      <c r="D13272" s="227">
        <v>43146</v>
      </c>
      <c r="E13272" s="227">
        <v>47940</v>
      </c>
      <c r="F13272" s="227">
        <v>51775</v>
      </c>
      <c r="G13272" s="227">
        <v>55610</v>
      </c>
      <c r="H13272" s="227">
        <v>59446</v>
      </c>
      <c r="I13272" s="227">
        <v>63281</v>
      </c>
      <c r="J13272" s="227">
        <v>67116</v>
      </c>
    </row>
    <row r="13273" spans="1:10" x14ac:dyDescent="0.25">
      <c r="A13273" t="s">
        <v>40424</v>
      </c>
      <c r="B13273" s="227">
        <v>44744</v>
      </c>
      <c r="C13273" s="227">
        <v>51136</v>
      </c>
      <c r="D13273" s="227">
        <v>57528</v>
      </c>
      <c r="E13273" s="227">
        <v>63920</v>
      </c>
      <c r="F13273" s="227">
        <v>69034</v>
      </c>
      <c r="G13273" s="227">
        <v>74147</v>
      </c>
      <c r="H13273" s="227">
        <v>79261</v>
      </c>
      <c r="I13273" s="227">
        <v>84374</v>
      </c>
      <c r="J13273" s="227">
        <v>89488</v>
      </c>
    </row>
    <row r="13274" spans="1:10" x14ac:dyDescent="0.25">
      <c r="A13274" t="s">
        <v>40969</v>
      </c>
      <c r="B13274" s="227">
        <v>18900</v>
      </c>
      <c r="C13274" s="227">
        <v>21600</v>
      </c>
      <c r="D13274" s="227">
        <v>24300</v>
      </c>
      <c r="E13274" s="227">
        <v>27000</v>
      </c>
      <c r="F13274" s="227">
        <v>29160</v>
      </c>
      <c r="G13274" s="227">
        <v>31320</v>
      </c>
      <c r="H13274" s="227">
        <v>33480</v>
      </c>
      <c r="I13274" s="227">
        <v>35640</v>
      </c>
      <c r="J13274" s="227">
        <v>37800</v>
      </c>
    </row>
    <row r="13275" spans="1:10" x14ac:dyDescent="0.25">
      <c r="A13275" t="s">
        <v>41509</v>
      </c>
      <c r="B13275" s="227">
        <v>31500</v>
      </c>
      <c r="C13275" s="227">
        <v>36000</v>
      </c>
      <c r="D13275" s="227">
        <v>40500</v>
      </c>
      <c r="E13275" s="227">
        <v>45000</v>
      </c>
      <c r="F13275" s="227">
        <v>48600</v>
      </c>
      <c r="G13275" s="227">
        <v>52200</v>
      </c>
      <c r="H13275" s="227">
        <v>55800</v>
      </c>
      <c r="I13275" s="227">
        <v>59400</v>
      </c>
      <c r="J13275" s="227">
        <v>63000</v>
      </c>
    </row>
    <row r="13276" spans="1:10" x14ac:dyDescent="0.25">
      <c r="A13276" t="s">
        <v>42049</v>
      </c>
      <c r="B13276" s="227">
        <v>37800</v>
      </c>
      <c r="C13276" s="227">
        <v>43200</v>
      </c>
      <c r="D13276" s="227">
        <v>48600</v>
      </c>
      <c r="E13276" s="227">
        <v>54000</v>
      </c>
      <c r="F13276" s="227">
        <v>58320</v>
      </c>
      <c r="G13276" s="227">
        <v>62640</v>
      </c>
      <c r="H13276" s="227">
        <v>66960</v>
      </c>
      <c r="I13276" s="227">
        <v>71280</v>
      </c>
      <c r="J13276" s="227">
        <v>75600</v>
      </c>
    </row>
    <row r="13277" spans="1:10" x14ac:dyDescent="0.25">
      <c r="A13277" t="s">
        <v>42589</v>
      </c>
      <c r="B13277" s="227">
        <v>50400</v>
      </c>
      <c r="C13277" s="227">
        <v>57600</v>
      </c>
      <c r="D13277" s="227">
        <v>64800</v>
      </c>
      <c r="E13277" s="227">
        <v>72000</v>
      </c>
      <c r="F13277" s="227">
        <v>77760</v>
      </c>
      <c r="G13277" s="227">
        <v>83520</v>
      </c>
      <c r="H13277" s="227">
        <v>89280</v>
      </c>
      <c r="I13277" s="227">
        <v>95040</v>
      </c>
      <c r="J13277" s="227">
        <v>100800</v>
      </c>
    </row>
    <row r="13278" spans="1:10" x14ac:dyDescent="0.25">
      <c r="A13278" t="s">
        <v>43135</v>
      </c>
      <c r="B13278" s="227">
        <v>18900</v>
      </c>
      <c r="C13278" s="227">
        <v>21600</v>
      </c>
      <c r="D13278" s="227">
        <v>24300</v>
      </c>
      <c r="E13278" s="227">
        <v>27000</v>
      </c>
      <c r="F13278" s="227">
        <v>29160</v>
      </c>
      <c r="G13278" s="227">
        <v>31320</v>
      </c>
      <c r="H13278" s="227">
        <v>33480</v>
      </c>
      <c r="I13278" s="227">
        <v>35640</v>
      </c>
      <c r="J13278" s="227">
        <v>37800</v>
      </c>
    </row>
    <row r="13279" spans="1:10" x14ac:dyDescent="0.25">
      <c r="A13279" t="s">
        <v>43675</v>
      </c>
      <c r="B13279" s="227">
        <v>31500</v>
      </c>
      <c r="C13279" s="227">
        <v>36000</v>
      </c>
      <c r="D13279" s="227">
        <v>40500</v>
      </c>
      <c r="E13279" s="227">
        <v>45000</v>
      </c>
      <c r="F13279" s="227">
        <v>48600</v>
      </c>
      <c r="G13279" s="227">
        <v>52200</v>
      </c>
      <c r="H13279" s="227">
        <v>55800</v>
      </c>
      <c r="I13279" s="227">
        <v>59400</v>
      </c>
      <c r="J13279" s="227">
        <v>63000</v>
      </c>
    </row>
    <row r="13280" spans="1:10" x14ac:dyDescent="0.25">
      <c r="A13280" t="s">
        <v>44215</v>
      </c>
      <c r="B13280" s="227">
        <v>37800</v>
      </c>
      <c r="C13280" s="227">
        <v>43200</v>
      </c>
      <c r="D13280" s="227">
        <v>48600</v>
      </c>
      <c r="E13280" s="227">
        <v>54000</v>
      </c>
      <c r="F13280" s="227">
        <v>58320</v>
      </c>
      <c r="G13280" s="227">
        <v>62640</v>
      </c>
      <c r="H13280" s="227">
        <v>66960</v>
      </c>
      <c r="I13280" s="227">
        <v>71280</v>
      </c>
      <c r="J13280" s="227">
        <v>75600</v>
      </c>
    </row>
    <row r="13281" spans="1:10" x14ac:dyDescent="0.25">
      <c r="A13281" t="s">
        <v>44755</v>
      </c>
      <c r="B13281" s="227">
        <v>50400</v>
      </c>
      <c r="C13281" s="227">
        <v>57600</v>
      </c>
      <c r="D13281" s="227">
        <v>64800</v>
      </c>
      <c r="E13281" s="227">
        <v>72000</v>
      </c>
      <c r="F13281" s="227">
        <v>77760</v>
      </c>
      <c r="G13281" s="227">
        <v>83520</v>
      </c>
      <c r="H13281" s="227">
        <v>89280</v>
      </c>
      <c r="I13281" s="227">
        <v>95040</v>
      </c>
      <c r="J13281" s="227">
        <v>100800</v>
      </c>
    </row>
    <row r="13282" spans="1:10" x14ac:dyDescent="0.25">
      <c r="A13282" t="s">
        <v>9655</v>
      </c>
      <c r="B13282" s="227">
        <v>13797</v>
      </c>
      <c r="C13282" s="227">
        <v>15768</v>
      </c>
      <c r="D13282" s="227">
        <v>17739</v>
      </c>
      <c r="E13282" s="227">
        <v>19710</v>
      </c>
      <c r="F13282" s="227">
        <v>21287</v>
      </c>
      <c r="G13282" s="227">
        <v>22864</v>
      </c>
      <c r="H13282" s="227">
        <v>24440</v>
      </c>
      <c r="I13282" s="227">
        <v>26017</v>
      </c>
      <c r="J13282" s="227">
        <v>27594</v>
      </c>
    </row>
    <row r="13283" spans="1:10" x14ac:dyDescent="0.25">
      <c r="A13283" t="s">
        <v>17201</v>
      </c>
      <c r="B13283" s="227">
        <v>22995</v>
      </c>
      <c r="C13283" s="227">
        <v>26280</v>
      </c>
      <c r="D13283" s="227">
        <v>29565</v>
      </c>
      <c r="E13283" s="227">
        <v>32850</v>
      </c>
      <c r="F13283" s="227">
        <v>35478</v>
      </c>
      <c r="G13283" s="227">
        <v>38106</v>
      </c>
      <c r="H13283" s="227">
        <v>40734</v>
      </c>
      <c r="I13283" s="227">
        <v>43362</v>
      </c>
      <c r="J13283" s="227">
        <v>45990</v>
      </c>
    </row>
    <row r="13284" spans="1:10" x14ac:dyDescent="0.25">
      <c r="A13284" t="s">
        <v>24761</v>
      </c>
      <c r="B13284" s="227">
        <v>27594</v>
      </c>
      <c r="C13284" s="227">
        <v>31536</v>
      </c>
      <c r="D13284" s="227">
        <v>35478</v>
      </c>
      <c r="E13284" s="227">
        <v>39420</v>
      </c>
      <c r="F13284" s="227">
        <v>42574</v>
      </c>
      <c r="G13284" s="227">
        <v>45727</v>
      </c>
      <c r="H13284" s="227">
        <v>48881</v>
      </c>
      <c r="I13284" s="227">
        <v>52034</v>
      </c>
      <c r="J13284" s="227">
        <v>55188</v>
      </c>
    </row>
    <row r="13285" spans="1:10" x14ac:dyDescent="0.25">
      <c r="A13285" t="s">
        <v>32321</v>
      </c>
      <c r="B13285" s="227">
        <v>36792</v>
      </c>
      <c r="C13285" s="227">
        <v>42048</v>
      </c>
      <c r="D13285" s="227">
        <v>47304</v>
      </c>
      <c r="E13285" s="227">
        <v>52560</v>
      </c>
      <c r="F13285" s="227">
        <v>56765</v>
      </c>
      <c r="G13285" s="227">
        <v>60970</v>
      </c>
      <c r="H13285" s="227">
        <v>65174</v>
      </c>
      <c r="I13285" s="227">
        <v>69379</v>
      </c>
      <c r="J13285" s="227">
        <v>73584</v>
      </c>
    </row>
    <row r="13286" spans="1:10" x14ac:dyDescent="0.25">
      <c r="A13286" t="s">
        <v>9656</v>
      </c>
      <c r="B13286" s="227">
        <v>14280</v>
      </c>
      <c r="C13286" s="227">
        <v>16320</v>
      </c>
      <c r="D13286" s="227">
        <v>18360</v>
      </c>
      <c r="E13286" s="227">
        <v>20400</v>
      </c>
      <c r="F13286" s="227">
        <v>22032</v>
      </c>
      <c r="G13286" s="227">
        <v>23664</v>
      </c>
      <c r="H13286" s="227">
        <v>25296</v>
      </c>
      <c r="I13286" s="227">
        <v>26928</v>
      </c>
      <c r="J13286" s="227">
        <v>28560</v>
      </c>
    </row>
    <row r="13287" spans="1:10" x14ac:dyDescent="0.25">
      <c r="A13287" t="s">
        <v>17202</v>
      </c>
      <c r="B13287" s="227">
        <v>23800</v>
      </c>
      <c r="C13287" s="227">
        <v>27200</v>
      </c>
      <c r="D13287" s="227">
        <v>30600</v>
      </c>
      <c r="E13287" s="227">
        <v>34000</v>
      </c>
      <c r="F13287" s="227">
        <v>36720</v>
      </c>
      <c r="G13287" s="227">
        <v>39440</v>
      </c>
      <c r="H13287" s="227">
        <v>42160</v>
      </c>
      <c r="I13287" s="227">
        <v>44880</v>
      </c>
      <c r="J13287" s="227">
        <v>47600</v>
      </c>
    </row>
    <row r="13288" spans="1:10" x14ac:dyDescent="0.25">
      <c r="A13288" t="s">
        <v>24762</v>
      </c>
      <c r="B13288" s="227">
        <v>28560</v>
      </c>
      <c r="C13288" s="227">
        <v>32640</v>
      </c>
      <c r="D13288" s="227">
        <v>36720</v>
      </c>
      <c r="E13288" s="227">
        <v>40800</v>
      </c>
      <c r="F13288" s="227">
        <v>44064</v>
      </c>
      <c r="G13288" s="227">
        <v>47328</v>
      </c>
      <c r="H13288" s="227">
        <v>50592</v>
      </c>
      <c r="I13288" s="227">
        <v>53856</v>
      </c>
      <c r="J13288" s="227">
        <v>57120</v>
      </c>
    </row>
    <row r="13289" spans="1:10" x14ac:dyDescent="0.25">
      <c r="A13289" t="s">
        <v>32322</v>
      </c>
      <c r="B13289" s="227">
        <v>38080</v>
      </c>
      <c r="C13289" s="227">
        <v>43520</v>
      </c>
      <c r="D13289" s="227">
        <v>48960</v>
      </c>
      <c r="E13289" s="227">
        <v>54400</v>
      </c>
      <c r="F13289" s="227">
        <v>58752</v>
      </c>
      <c r="G13289" s="227">
        <v>63104</v>
      </c>
      <c r="H13289" s="227">
        <v>67456</v>
      </c>
      <c r="I13289" s="227">
        <v>71808</v>
      </c>
      <c r="J13289" s="227">
        <v>76160</v>
      </c>
    </row>
    <row r="13290" spans="1:10" x14ac:dyDescent="0.25">
      <c r="A13290" t="s">
        <v>9657</v>
      </c>
      <c r="B13290" s="227">
        <v>15099</v>
      </c>
      <c r="C13290" s="227">
        <v>17256</v>
      </c>
      <c r="D13290" s="227">
        <v>19413</v>
      </c>
      <c r="E13290" s="227">
        <v>21570</v>
      </c>
      <c r="F13290" s="227">
        <v>23296</v>
      </c>
      <c r="G13290" s="227">
        <v>25021</v>
      </c>
      <c r="H13290" s="227">
        <v>26747</v>
      </c>
      <c r="I13290" s="227">
        <v>28472</v>
      </c>
      <c r="J13290" s="227">
        <v>30198</v>
      </c>
    </row>
    <row r="13291" spans="1:10" x14ac:dyDescent="0.25">
      <c r="A13291" t="s">
        <v>17203</v>
      </c>
      <c r="B13291" s="227">
        <v>25165</v>
      </c>
      <c r="C13291" s="227">
        <v>28760</v>
      </c>
      <c r="D13291" s="227">
        <v>32355</v>
      </c>
      <c r="E13291" s="227">
        <v>35950</v>
      </c>
      <c r="F13291" s="227">
        <v>38826</v>
      </c>
      <c r="G13291" s="227">
        <v>41702</v>
      </c>
      <c r="H13291" s="227">
        <v>44578</v>
      </c>
      <c r="I13291" s="227">
        <v>47454</v>
      </c>
      <c r="J13291" s="227">
        <v>50330</v>
      </c>
    </row>
    <row r="13292" spans="1:10" x14ac:dyDescent="0.25">
      <c r="A13292" t="s">
        <v>24763</v>
      </c>
      <c r="B13292" s="227">
        <v>30198</v>
      </c>
      <c r="C13292" s="227">
        <v>34512</v>
      </c>
      <c r="D13292" s="227">
        <v>38826</v>
      </c>
      <c r="E13292" s="227">
        <v>43140</v>
      </c>
      <c r="F13292" s="227">
        <v>46591</v>
      </c>
      <c r="G13292" s="227">
        <v>50042</v>
      </c>
      <c r="H13292" s="227">
        <v>53494</v>
      </c>
      <c r="I13292" s="227">
        <v>56945</v>
      </c>
      <c r="J13292" s="227">
        <v>60396</v>
      </c>
    </row>
    <row r="13293" spans="1:10" x14ac:dyDescent="0.25">
      <c r="A13293" t="s">
        <v>32323</v>
      </c>
      <c r="B13293" s="227">
        <v>40264</v>
      </c>
      <c r="C13293" s="227">
        <v>46016</v>
      </c>
      <c r="D13293" s="227">
        <v>51768</v>
      </c>
      <c r="E13293" s="227">
        <v>57520</v>
      </c>
      <c r="F13293" s="227">
        <v>62122</v>
      </c>
      <c r="G13293" s="227">
        <v>66723</v>
      </c>
      <c r="H13293" s="227">
        <v>71325</v>
      </c>
      <c r="I13293" s="227">
        <v>75926</v>
      </c>
      <c r="J13293" s="227">
        <v>80528</v>
      </c>
    </row>
    <row r="13294" spans="1:10" x14ac:dyDescent="0.25">
      <c r="A13294" t="s">
        <v>34477</v>
      </c>
      <c r="B13294" s="227">
        <v>15855</v>
      </c>
      <c r="C13294" s="227">
        <v>18120</v>
      </c>
      <c r="D13294" s="227">
        <v>20385</v>
      </c>
      <c r="E13294" s="227">
        <v>22650</v>
      </c>
      <c r="F13294" s="227">
        <v>24462</v>
      </c>
      <c r="G13294" s="227">
        <v>26274</v>
      </c>
      <c r="H13294" s="227">
        <v>28086</v>
      </c>
      <c r="I13294" s="227">
        <v>29898</v>
      </c>
      <c r="J13294" s="227">
        <v>31710</v>
      </c>
    </row>
    <row r="13295" spans="1:10" x14ac:dyDescent="0.25">
      <c r="A13295" t="s">
        <v>35017</v>
      </c>
      <c r="B13295" s="227">
        <v>26425</v>
      </c>
      <c r="C13295" s="227">
        <v>30200</v>
      </c>
      <c r="D13295" s="227">
        <v>33975</v>
      </c>
      <c r="E13295" s="227">
        <v>37750</v>
      </c>
      <c r="F13295" s="227">
        <v>40770</v>
      </c>
      <c r="G13295" s="227">
        <v>43790</v>
      </c>
      <c r="H13295" s="227">
        <v>46810</v>
      </c>
      <c r="I13295" s="227">
        <v>49830</v>
      </c>
      <c r="J13295" s="227">
        <v>52850</v>
      </c>
    </row>
    <row r="13296" spans="1:10" x14ac:dyDescent="0.25">
      <c r="A13296" t="s">
        <v>35557</v>
      </c>
      <c r="B13296" s="227">
        <v>31710</v>
      </c>
      <c r="C13296" s="227">
        <v>36240</v>
      </c>
      <c r="D13296" s="227">
        <v>40770</v>
      </c>
      <c r="E13296" s="227">
        <v>45300</v>
      </c>
      <c r="F13296" s="227">
        <v>48924</v>
      </c>
      <c r="G13296" s="227">
        <v>52548</v>
      </c>
      <c r="H13296" s="227">
        <v>56172</v>
      </c>
      <c r="I13296" s="227">
        <v>59796</v>
      </c>
      <c r="J13296" s="227">
        <v>63420</v>
      </c>
    </row>
    <row r="13297" spans="1:10" x14ac:dyDescent="0.25">
      <c r="A13297" t="s">
        <v>36097</v>
      </c>
      <c r="B13297" s="227">
        <v>42280</v>
      </c>
      <c r="C13297" s="227">
        <v>48320</v>
      </c>
      <c r="D13297" s="227">
        <v>54360</v>
      </c>
      <c r="E13297" s="227">
        <v>60400</v>
      </c>
      <c r="F13297" s="227">
        <v>65232</v>
      </c>
      <c r="G13297" s="227">
        <v>70064</v>
      </c>
      <c r="H13297" s="227">
        <v>74896</v>
      </c>
      <c r="I13297" s="227">
        <v>79728</v>
      </c>
      <c r="J13297" s="227">
        <v>84560</v>
      </c>
    </row>
    <row r="13298" spans="1:10" x14ac:dyDescent="0.25">
      <c r="A13298" t="s">
        <v>36645</v>
      </c>
      <c r="B13298" s="227">
        <v>15855</v>
      </c>
      <c r="C13298" s="227">
        <v>18120</v>
      </c>
      <c r="D13298" s="227">
        <v>20385</v>
      </c>
      <c r="E13298" s="227">
        <v>22650</v>
      </c>
      <c r="F13298" s="227">
        <v>24462</v>
      </c>
      <c r="G13298" s="227">
        <v>26274</v>
      </c>
      <c r="H13298" s="227">
        <v>28086</v>
      </c>
      <c r="I13298" s="227">
        <v>29898</v>
      </c>
      <c r="J13298" s="227">
        <v>31710</v>
      </c>
    </row>
    <row r="13299" spans="1:10" x14ac:dyDescent="0.25">
      <c r="A13299" t="s">
        <v>37183</v>
      </c>
      <c r="B13299" s="227">
        <v>26425</v>
      </c>
      <c r="C13299" s="227">
        <v>30200</v>
      </c>
      <c r="D13299" s="227">
        <v>33975</v>
      </c>
      <c r="E13299" s="227">
        <v>37750</v>
      </c>
      <c r="F13299" s="227">
        <v>40770</v>
      </c>
      <c r="G13299" s="227">
        <v>43790</v>
      </c>
      <c r="H13299" s="227">
        <v>46810</v>
      </c>
      <c r="I13299" s="227">
        <v>49830</v>
      </c>
      <c r="J13299" s="227">
        <v>52850</v>
      </c>
    </row>
    <row r="13300" spans="1:10" x14ac:dyDescent="0.25">
      <c r="A13300" t="s">
        <v>37721</v>
      </c>
      <c r="B13300" s="227">
        <v>31710</v>
      </c>
      <c r="C13300" s="227">
        <v>36240</v>
      </c>
      <c r="D13300" s="227">
        <v>40770</v>
      </c>
      <c r="E13300" s="227">
        <v>45300</v>
      </c>
      <c r="F13300" s="227">
        <v>48924</v>
      </c>
      <c r="G13300" s="227">
        <v>52548</v>
      </c>
      <c r="H13300" s="227">
        <v>56172</v>
      </c>
      <c r="I13300" s="227">
        <v>59796</v>
      </c>
      <c r="J13300" s="227">
        <v>63420</v>
      </c>
    </row>
    <row r="13301" spans="1:10" x14ac:dyDescent="0.25">
      <c r="A13301" t="s">
        <v>38261</v>
      </c>
      <c r="B13301" s="227">
        <v>42280</v>
      </c>
      <c r="C13301" s="227">
        <v>48320</v>
      </c>
      <c r="D13301" s="227">
        <v>54360</v>
      </c>
      <c r="E13301" s="227">
        <v>60400</v>
      </c>
      <c r="F13301" s="227">
        <v>65232</v>
      </c>
      <c r="G13301" s="227">
        <v>70064</v>
      </c>
      <c r="H13301" s="227">
        <v>74896</v>
      </c>
      <c r="I13301" s="227">
        <v>79728</v>
      </c>
      <c r="J13301" s="227">
        <v>84560</v>
      </c>
    </row>
    <row r="13302" spans="1:10" x14ac:dyDescent="0.25">
      <c r="A13302" t="s">
        <v>38805</v>
      </c>
      <c r="B13302" s="227">
        <v>16779</v>
      </c>
      <c r="C13302" s="227">
        <v>19176</v>
      </c>
      <c r="D13302" s="227">
        <v>21573</v>
      </c>
      <c r="E13302" s="227">
        <v>23970</v>
      </c>
      <c r="F13302" s="227">
        <v>25888</v>
      </c>
      <c r="G13302" s="227">
        <v>27805</v>
      </c>
      <c r="H13302" s="227">
        <v>29723</v>
      </c>
      <c r="I13302" s="227">
        <v>31640</v>
      </c>
      <c r="J13302" s="227">
        <v>33558</v>
      </c>
    </row>
    <row r="13303" spans="1:10" x14ac:dyDescent="0.25">
      <c r="A13303" t="s">
        <v>39345</v>
      </c>
      <c r="B13303" s="227">
        <v>27965</v>
      </c>
      <c r="C13303" s="227">
        <v>31960</v>
      </c>
      <c r="D13303" s="227">
        <v>35955</v>
      </c>
      <c r="E13303" s="227">
        <v>39950</v>
      </c>
      <c r="F13303" s="227">
        <v>43146</v>
      </c>
      <c r="G13303" s="227">
        <v>46342</v>
      </c>
      <c r="H13303" s="227">
        <v>49538</v>
      </c>
      <c r="I13303" s="227">
        <v>52734</v>
      </c>
      <c r="J13303" s="227">
        <v>55930</v>
      </c>
    </row>
    <row r="13304" spans="1:10" x14ac:dyDescent="0.25">
      <c r="A13304" t="s">
        <v>39885</v>
      </c>
      <c r="B13304" s="227">
        <v>33558</v>
      </c>
      <c r="C13304" s="227">
        <v>38352</v>
      </c>
      <c r="D13304" s="227">
        <v>43146</v>
      </c>
      <c r="E13304" s="227">
        <v>47940</v>
      </c>
      <c r="F13304" s="227">
        <v>51775</v>
      </c>
      <c r="G13304" s="227">
        <v>55610</v>
      </c>
      <c r="H13304" s="227">
        <v>59446</v>
      </c>
      <c r="I13304" s="227">
        <v>63281</v>
      </c>
      <c r="J13304" s="227">
        <v>67116</v>
      </c>
    </row>
    <row r="13305" spans="1:10" x14ac:dyDescent="0.25">
      <c r="A13305" t="s">
        <v>40425</v>
      </c>
      <c r="B13305" s="227">
        <v>44744</v>
      </c>
      <c r="C13305" s="227">
        <v>51136</v>
      </c>
      <c r="D13305" s="227">
        <v>57528</v>
      </c>
      <c r="E13305" s="227">
        <v>63920</v>
      </c>
      <c r="F13305" s="227">
        <v>69034</v>
      </c>
      <c r="G13305" s="227">
        <v>74147</v>
      </c>
      <c r="H13305" s="227">
        <v>79261</v>
      </c>
      <c r="I13305" s="227">
        <v>84374</v>
      </c>
      <c r="J13305" s="227">
        <v>89488</v>
      </c>
    </row>
    <row r="13306" spans="1:10" x14ac:dyDescent="0.25">
      <c r="A13306" t="s">
        <v>40970</v>
      </c>
      <c r="B13306" s="227">
        <v>18900</v>
      </c>
      <c r="C13306" s="227">
        <v>21600</v>
      </c>
      <c r="D13306" s="227">
        <v>24300</v>
      </c>
      <c r="E13306" s="227">
        <v>27000</v>
      </c>
      <c r="F13306" s="227">
        <v>29160</v>
      </c>
      <c r="G13306" s="227">
        <v>31320</v>
      </c>
      <c r="H13306" s="227">
        <v>33480</v>
      </c>
      <c r="I13306" s="227">
        <v>35640</v>
      </c>
      <c r="J13306" s="227">
        <v>37800</v>
      </c>
    </row>
    <row r="13307" spans="1:10" x14ac:dyDescent="0.25">
      <c r="A13307" t="s">
        <v>41510</v>
      </c>
      <c r="B13307" s="227">
        <v>31500</v>
      </c>
      <c r="C13307" s="227">
        <v>36000</v>
      </c>
      <c r="D13307" s="227">
        <v>40500</v>
      </c>
      <c r="E13307" s="227">
        <v>45000</v>
      </c>
      <c r="F13307" s="227">
        <v>48600</v>
      </c>
      <c r="G13307" s="227">
        <v>52200</v>
      </c>
      <c r="H13307" s="227">
        <v>55800</v>
      </c>
      <c r="I13307" s="227">
        <v>59400</v>
      </c>
      <c r="J13307" s="227">
        <v>63000</v>
      </c>
    </row>
    <row r="13308" spans="1:10" x14ac:dyDescent="0.25">
      <c r="A13308" t="s">
        <v>42050</v>
      </c>
      <c r="B13308" s="227">
        <v>37800</v>
      </c>
      <c r="C13308" s="227">
        <v>43200</v>
      </c>
      <c r="D13308" s="227">
        <v>48600</v>
      </c>
      <c r="E13308" s="227">
        <v>54000</v>
      </c>
      <c r="F13308" s="227">
        <v>58320</v>
      </c>
      <c r="G13308" s="227">
        <v>62640</v>
      </c>
      <c r="H13308" s="227">
        <v>66960</v>
      </c>
      <c r="I13308" s="227">
        <v>71280</v>
      </c>
      <c r="J13308" s="227">
        <v>75600</v>
      </c>
    </row>
    <row r="13309" spans="1:10" x14ac:dyDescent="0.25">
      <c r="A13309" t="s">
        <v>42590</v>
      </c>
      <c r="B13309" s="227">
        <v>50400</v>
      </c>
      <c r="C13309" s="227">
        <v>57600</v>
      </c>
      <c r="D13309" s="227">
        <v>64800</v>
      </c>
      <c r="E13309" s="227">
        <v>72000</v>
      </c>
      <c r="F13309" s="227">
        <v>77760</v>
      </c>
      <c r="G13309" s="227">
        <v>83520</v>
      </c>
      <c r="H13309" s="227">
        <v>89280</v>
      </c>
      <c r="I13309" s="227">
        <v>95040</v>
      </c>
      <c r="J13309" s="227">
        <v>100800</v>
      </c>
    </row>
    <row r="13310" spans="1:10" x14ac:dyDescent="0.25">
      <c r="A13310" t="s">
        <v>43136</v>
      </c>
      <c r="B13310" s="227">
        <v>18900</v>
      </c>
      <c r="C13310" s="227">
        <v>21600</v>
      </c>
      <c r="D13310" s="227">
        <v>24300</v>
      </c>
      <c r="E13310" s="227">
        <v>27000</v>
      </c>
      <c r="F13310" s="227">
        <v>29160</v>
      </c>
      <c r="G13310" s="227">
        <v>31320</v>
      </c>
      <c r="H13310" s="227">
        <v>33480</v>
      </c>
      <c r="I13310" s="227">
        <v>35640</v>
      </c>
      <c r="J13310" s="227">
        <v>37800</v>
      </c>
    </row>
    <row r="13311" spans="1:10" x14ac:dyDescent="0.25">
      <c r="A13311" t="s">
        <v>43676</v>
      </c>
      <c r="B13311" s="227">
        <v>31500</v>
      </c>
      <c r="C13311" s="227">
        <v>36000</v>
      </c>
      <c r="D13311" s="227">
        <v>40500</v>
      </c>
      <c r="E13311" s="227">
        <v>45000</v>
      </c>
      <c r="F13311" s="227">
        <v>48600</v>
      </c>
      <c r="G13311" s="227">
        <v>52200</v>
      </c>
      <c r="H13311" s="227">
        <v>55800</v>
      </c>
      <c r="I13311" s="227">
        <v>59400</v>
      </c>
      <c r="J13311" s="227">
        <v>63000</v>
      </c>
    </row>
    <row r="13312" spans="1:10" x14ac:dyDescent="0.25">
      <c r="A13312" t="s">
        <v>44216</v>
      </c>
      <c r="B13312" s="227">
        <v>37800</v>
      </c>
      <c r="C13312" s="227">
        <v>43200</v>
      </c>
      <c r="D13312" s="227">
        <v>48600</v>
      </c>
      <c r="E13312" s="227">
        <v>54000</v>
      </c>
      <c r="F13312" s="227">
        <v>58320</v>
      </c>
      <c r="G13312" s="227">
        <v>62640</v>
      </c>
      <c r="H13312" s="227">
        <v>66960</v>
      </c>
      <c r="I13312" s="227">
        <v>71280</v>
      </c>
      <c r="J13312" s="227">
        <v>75600</v>
      </c>
    </row>
    <row r="13313" spans="1:10" x14ac:dyDescent="0.25">
      <c r="A13313" t="s">
        <v>44756</v>
      </c>
      <c r="B13313" s="227">
        <v>50400</v>
      </c>
      <c r="C13313" s="227">
        <v>57600</v>
      </c>
      <c r="D13313" s="227">
        <v>64800</v>
      </c>
      <c r="E13313" s="227">
        <v>72000</v>
      </c>
      <c r="F13313" s="227">
        <v>77760</v>
      </c>
      <c r="G13313" s="227">
        <v>83520</v>
      </c>
      <c r="H13313" s="227">
        <v>89280</v>
      </c>
      <c r="I13313" s="227">
        <v>95040</v>
      </c>
      <c r="J13313" s="227">
        <v>100800</v>
      </c>
    </row>
    <row r="13314" spans="1:10" x14ac:dyDescent="0.25">
      <c r="A13314" t="s">
        <v>9669</v>
      </c>
      <c r="B13314" s="227">
        <v>13797</v>
      </c>
      <c r="C13314" s="227">
        <v>15768</v>
      </c>
      <c r="D13314" s="227">
        <v>17739</v>
      </c>
      <c r="E13314" s="227">
        <v>19710</v>
      </c>
      <c r="F13314" s="227">
        <v>21287</v>
      </c>
      <c r="G13314" s="227">
        <v>22864</v>
      </c>
      <c r="H13314" s="227">
        <v>24440</v>
      </c>
      <c r="I13314" s="227">
        <v>26017</v>
      </c>
      <c r="J13314" s="227">
        <v>27594</v>
      </c>
    </row>
    <row r="13315" spans="1:10" x14ac:dyDescent="0.25">
      <c r="A13315" t="s">
        <v>17215</v>
      </c>
      <c r="B13315" s="227">
        <v>22995</v>
      </c>
      <c r="C13315" s="227">
        <v>26280</v>
      </c>
      <c r="D13315" s="227">
        <v>29565</v>
      </c>
      <c r="E13315" s="227">
        <v>32850</v>
      </c>
      <c r="F13315" s="227">
        <v>35478</v>
      </c>
      <c r="G13315" s="227">
        <v>38106</v>
      </c>
      <c r="H13315" s="227">
        <v>40734</v>
      </c>
      <c r="I13315" s="227">
        <v>43362</v>
      </c>
      <c r="J13315" s="227">
        <v>45990</v>
      </c>
    </row>
    <row r="13316" spans="1:10" x14ac:dyDescent="0.25">
      <c r="A13316" t="s">
        <v>24775</v>
      </c>
      <c r="B13316" s="227">
        <v>27594</v>
      </c>
      <c r="C13316" s="227">
        <v>31536</v>
      </c>
      <c r="D13316" s="227">
        <v>35478</v>
      </c>
      <c r="E13316" s="227">
        <v>39420</v>
      </c>
      <c r="F13316" s="227">
        <v>42574</v>
      </c>
      <c r="G13316" s="227">
        <v>45727</v>
      </c>
      <c r="H13316" s="227">
        <v>48881</v>
      </c>
      <c r="I13316" s="227">
        <v>52034</v>
      </c>
      <c r="J13316" s="227">
        <v>55188</v>
      </c>
    </row>
    <row r="13317" spans="1:10" x14ac:dyDescent="0.25">
      <c r="A13317" t="s">
        <v>32335</v>
      </c>
      <c r="B13317" s="227">
        <v>36792</v>
      </c>
      <c r="C13317" s="227">
        <v>42048</v>
      </c>
      <c r="D13317" s="227">
        <v>47304</v>
      </c>
      <c r="E13317" s="227">
        <v>52560</v>
      </c>
      <c r="F13317" s="227">
        <v>56765</v>
      </c>
      <c r="G13317" s="227">
        <v>60970</v>
      </c>
      <c r="H13317" s="227">
        <v>65174</v>
      </c>
      <c r="I13317" s="227">
        <v>69379</v>
      </c>
      <c r="J13317" s="227">
        <v>73584</v>
      </c>
    </row>
    <row r="13318" spans="1:10" x14ac:dyDescent="0.25">
      <c r="A13318" t="s">
        <v>9670</v>
      </c>
      <c r="B13318" s="227">
        <v>14280</v>
      </c>
      <c r="C13318" s="227">
        <v>16320</v>
      </c>
      <c r="D13318" s="227">
        <v>18360</v>
      </c>
      <c r="E13318" s="227">
        <v>20400</v>
      </c>
      <c r="F13318" s="227">
        <v>22032</v>
      </c>
      <c r="G13318" s="227">
        <v>23664</v>
      </c>
      <c r="H13318" s="227">
        <v>25296</v>
      </c>
      <c r="I13318" s="227">
        <v>26928</v>
      </c>
      <c r="J13318" s="227">
        <v>28560</v>
      </c>
    </row>
    <row r="13319" spans="1:10" x14ac:dyDescent="0.25">
      <c r="A13319" t="s">
        <v>17216</v>
      </c>
      <c r="B13319" s="227">
        <v>23800</v>
      </c>
      <c r="C13319" s="227">
        <v>27200</v>
      </c>
      <c r="D13319" s="227">
        <v>30600</v>
      </c>
      <c r="E13319" s="227">
        <v>34000</v>
      </c>
      <c r="F13319" s="227">
        <v>36720</v>
      </c>
      <c r="G13319" s="227">
        <v>39440</v>
      </c>
      <c r="H13319" s="227">
        <v>42160</v>
      </c>
      <c r="I13319" s="227">
        <v>44880</v>
      </c>
      <c r="J13319" s="227">
        <v>47600</v>
      </c>
    </row>
    <row r="13320" spans="1:10" x14ac:dyDescent="0.25">
      <c r="A13320" t="s">
        <v>24776</v>
      </c>
      <c r="B13320" s="227">
        <v>28560</v>
      </c>
      <c r="C13320" s="227">
        <v>32640</v>
      </c>
      <c r="D13320" s="227">
        <v>36720</v>
      </c>
      <c r="E13320" s="227">
        <v>40800</v>
      </c>
      <c r="F13320" s="227">
        <v>44064</v>
      </c>
      <c r="G13320" s="227">
        <v>47328</v>
      </c>
      <c r="H13320" s="227">
        <v>50592</v>
      </c>
      <c r="I13320" s="227">
        <v>53856</v>
      </c>
      <c r="J13320" s="227">
        <v>57120</v>
      </c>
    </row>
    <row r="13321" spans="1:10" x14ac:dyDescent="0.25">
      <c r="A13321" t="s">
        <v>32336</v>
      </c>
      <c r="B13321" s="227">
        <v>38080</v>
      </c>
      <c r="C13321" s="227">
        <v>43520</v>
      </c>
      <c r="D13321" s="227">
        <v>48960</v>
      </c>
      <c r="E13321" s="227">
        <v>54400</v>
      </c>
      <c r="F13321" s="227">
        <v>58752</v>
      </c>
      <c r="G13321" s="227">
        <v>63104</v>
      </c>
      <c r="H13321" s="227">
        <v>67456</v>
      </c>
      <c r="I13321" s="227">
        <v>71808</v>
      </c>
      <c r="J13321" s="227">
        <v>76160</v>
      </c>
    </row>
    <row r="13322" spans="1:10" x14ac:dyDescent="0.25">
      <c r="A13322" t="s">
        <v>9671</v>
      </c>
      <c r="B13322" s="227">
        <v>15099</v>
      </c>
      <c r="C13322" s="227">
        <v>17256</v>
      </c>
      <c r="D13322" s="227">
        <v>19413</v>
      </c>
      <c r="E13322" s="227">
        <v>21570</v>
      </c>
      <c r="F13322" s="227">
        <v>23296</v>
      </c>
      <c r="G13322" s="227">
        <v>25021</v>
      </c>
      <c r="H13322" s="227">
        <v>26747</v>
      </c>
      <c r="I13322" s="227">
        <v>28472</v>
      </c>
      <c r="J13322" s="227">
        <v>30198</v>
      </c>
    </row>
    <row r="13323" spans="1:10" x14ac:dyDescent="0.25">
      <c r="A13323" t="s">
        <v>17217</v>
      </c>
      <c r="B13323" s="227">
        <v>25165</v>
      </c>
      <c r="C13323" s="227">
        <v>28760</v>
      </c>
      <c r="D13323" s="227">
        <v>32355</v>
      </c>
      <c r="E13323" s="227">
        <v>35950</v>
      </c>
      <c r="F13323" s="227">
        <v>38826</v>
      </c>
      <c r="G13323" s="227">
        <v>41702</v>
      </c>
      <c r="H13323" s="227">
        <v>44578</v>
      </c>
      <c r="I13323" s="227">
        <v>47454</v>
      </c>
      <c r="J13323" s="227">
        <v>50330</v>
      </c>
    </row>
    <row r="13324" spans="1:10" x14ac:dyDescent="0.25">
      <c r="A13324" t="s">
        <v>24777</v>
      </c>
      <c r="B13324" s="227">
        <v>30198</v>
      </c>
      <c r="C13324" s="227">
        <v>34512</v>
      </c>
      <c r="D13324" s="227">
        <v>38826</v>
      </c>
      <c r="E13324" s="227">
        <v>43140</v>
      </c>
      <c r="F13324" s="227">
        <v>46591</v>
      </c>
      <c r="G13324" s="227">
        <v>50042</v>
      </c>
      <c r="H13324" s="227">
        <v>53494</v>
      </c>
      <c r="I13324" s="227">
        <v>56945</v>
      </c>
      <c r="J13324" s="227">
        <v>60396</v>
      </c>
    </row>
    <row r="13325" spans="1:10" x14ac:dyDescent="0.25">
      <c r="A13325" t="s">
        <v>32337</v>
      </c>
      <c r="B13325" s="227">
        <v>40264</v>
      </c>
      <c r="C13325" s="227">
        <v>46016</v>
      </c>
      <c r="D13325" s="227">
        <v>51768</v>
      </c>
      <c r="E13325" s="227">
        <v>57520</v>
      </c>
      <c r="F13325" s="227">
        <v>62122</v>
      </c>
      <c r="G13325" s="227">
        <v>66723</v>
      </c>
      <c r="H13325" s="227">
        <v>71325</v>
      </c>
      <c r="I13325" s="227">
        <v>75926</v>
      </c>
      <c r="J13325" s="227">
        <v>80528</v>
      </c>
    </row>
    <row r="13326" spans="1:10" x14ac:dyDescent="0.25">
      <c r="A13326" t="s">
        <v>34478</v>
      </c>
      <c r="B13326" s="227">
        <v>15855</v>
      </c>
      <c r="C13326" s="227">
        <v>18120</v>
      </c>
      <c r="D13326" s="227">
        <v>20385</v>
      </c>
      <c r="E13326" s="227">
        <v>22650</v>
      </c>
      <c r="F13326" s="227">
        <v>24462</v>
      </c>
      <c r="G13326" s="227">
        <v>26274</v>
      </c>
      <c r="H13326" s="227">
        <v>28086</v>
      </c>
      <c r="I13326" s="227">
        <v>29898</v>
      </c>
      <c r="J13326" s="227">
        <v>31710</v>
      </c>
    </row>
    <row r="13327" spans="1:10" x14ac:dyDescent="0.25">
      <c r="A13327" t="s">
        <v>35018</v>
      </c>
      <c r="B13327" s="227">
        <v>26425</v>
      </c>
      <c r="C13327" s="227">
        <v>30200</v>
      </c>
      <c r="D13327" s="227">
        <v>33975</v>
      </c>
      <c r="E13327" s="227">
        <v>37750</v>
      </c>
      <c r="F13327" s="227">
        <v>40770</v>
      </c>
      <c r="G13327" s="227">
        <v>43790</v>
      </c>
      <c r="H13327" s="227">
        <v>46810</v>
      </c>
      <c r="I13327" s="227">
        <v>49830</v>
      </c>
      <c r="J13327" s="227">
        <v>52850</v>
      </c>
    </row>
    <row r="13328" spans="1:10" x14ac:dyDescent="0.25">
      <c r="A13328" t="s">
        <v>35558</v>
      </c>
      <c r="B13328" s="227">
        <v>31710</v>
      </c>
      <c r="C13328" s="227">
        <v>36240</v>
      </c>
      <c r="D13328" s="227">
        <v>40770</v>
      </c>
      <c r="E13328" s="227">
        <v>45300</v>
      </c>
      <c r="F13328" s="227">
        <v>48924</v>
      </c>
      <c r="G13328" s="227">
        <v>52548</v>
      </c>
      <c r="H13328" s="227">
        <v>56172</v>
      </c>
      <c r="I13328" s="227">
        <v>59796</v>
      </c>
      <c r="J13328" s="227">
        <v>63420</v>
      </c>
    </row>
    <row r="13329" spans="1:10" x14ac:dyDescent="0.25">
      <c r="A13329" t="s">
        <v>36098</v>
      </c>
      <c r="B13329" s="227">
        <v>42280</v>
      </c>
      <c r="C13329" s="227">
        <v>48320</v>
      </c>
      <c r="D13329" s="227">
        <v>54360</v>
      </c>
      <c r="E13329" s="227">
        <v>60400</v>
      </c>
      <c r="F13329" s="227">
        <v>65232</v>
      </c>
      <c r="G13329" s="227">
        <v>70064</v>
      </c>
      <c r="H13329" s="227">
        <v>74896</v>
      </c>
      <c r="I13329" s="227">
        <v>79728</v>
      </c>
      <c r="J13329" s="227">
        <v>84560</v>
      </c>
    </row>
    <row r="13330" spans="1:10" x14ac:dyDescent="0.25">
      <c r="A13330" t="s">
        <v>36646</v>
      </c>
      <c r="B13330" s="227">
        <v>15855</v>
      </c>
      <c r="C13330" s="227">
        <v>18120</v>
      </c>
      <c r="D13330" s="227">
        <v>20385</v>
      </c>
      <c r="E13330" s="227">
        <v>22650</v>
      </c>
      <c r="F13330" s="227">
        <v>24462</v>
      </c>
      <c r="G13330" s="227">
        <v>26274</v>
      </c>
      <c r="H13330" s="227">
        <v>28086</v>
      </c>
      <c r="I13330" s="227">
        <v>29898</v>
      </c>
      <c r="J13330" s="227">
        <v>31710</v>
      </c>
    </row>
    <row r="13331" spans="1:10" x14ac:dyDescent="0.25">
      <c r="A13331" t="s">
        <v>37184</v>
      </c>
      <c r="B13331" s="227">
        <v>26425</v>
      </c>
      <c r="C13331" s="227">
        <v>30200</v>
      </c>
      <c r="D13331" s="227">
        <v>33975</v>
      </c>
      <c r="E13331" s="227">
        <v>37750</v>
      </c>
      <c r="F13331" s="227">
        <v>40770</v>
      </c>
      <c r="G13331" s="227">
        <v>43790</v>
      </c>
      <c r="H13331" s="227">
        <v>46810</v>
      </c>
      <c r="I13331" s="227">
        <v>49830</v>
      </c>
      <c r="J13331" s="227">
        <v>52850</v>
      </c>
    </row>
    <row r="13332" spans="1:10" x14ac:dyDescent="0.25">
      <c r="A13332" t="s">
        <v>37722</v>
      </c>
      <c r="B13332" s="227">
        <v>31710</v>
      </c>
      <c r="C13332" s="227">
        <v>36240</v>
      </c>
      <c r="D13332" s="227">
        <v>40770</v>
      </c>
      <c r="E13332" s="227">
        <v>45300</v>
      </c>
      <c r="F13332" s="227">
        <v>48924</v>
      </c>
      <c r="G13332" s="227">
        <v>52548</v>
      </c>
      <c r="H13332" s="227">
        <v>56172</v>
      </c>
      <c r="I13332" s="227">
        <v>59796</v>
      </c>
      <c r="J13332" s="227">
        <v>63420</v>
      </c>
    </row>
    <row r="13333" spans="1:10" x14ac:dyDescent="0.25">
      <c r="A13333" t="s">
        <v>38262</v>
      </c>
      <c r="B13333" s="227">
        <v>42280</v>
      </c>
      <c r="C13333" s="227">
        <v>48320</v>
      </c>
      <c r="D13333" s="227">
        <v>54360</v>
      </c>
      <c r="E13333" s="227">
        <v>60400</v>
      </c>
      <c r="F13333" s="227">
        <v>65232</v>
      </c>
      <c r="G13333" s="227">
        <v>70064</v>
      </c>
      <c r="H13333" s="227">
        <v>74896</v>
      </c>
      <c r="I13333" s="227">
        <v>79728</v>
      </c>
      <c r="J13333" s="227">
        <v>84560</v>
      </c>
    </row>
    <row r="13334" spans="1:10" x14ac:dyDescent="0.25">
      <c r="A13334" t="s">
        <v>38806</v>
      </c>
      <c r="B13334" s="227">
        <v>16779</v>
      </c>
      <c r="C13334" s="227">
        <v>19176</v>
      </c>
      <c r="D13334" s="227">
        <v>21573</v>
      </c>
      <c r="E13334" s="227">
        <v>23970</v>
      </c>
      <c r="F13334" s="227">
        <v>25888</v>
      </c>
      <c r="G13334" s="227">
        <v>27805</v>
      </c>
      <c r="H13334" s="227">
        <v>29723</v>
      </c>
      <c r="I13334" s="227">
        <v>31640</v>
      </c>
      <c r="J13334" s="227">
        <v>33558</v>
      </c>
    </row>
    <row r="13335" spans="1:10" x14ac:dyDescent="0.25">
      <c r="A13335" t="s">
        <v>39346</v>
      </c>
      <c r="B13335" s="227">
        <v>27965</v>
      </c>
      <c r="C13335" s="227">
        <v>31960</v>
      </c>
      <c r="D13335" s="227">
        <v>35955</v>
      </c>
      <c r="E13335" s="227">
        <v>39950</v>
      </c>
      <c r="F13335" s="227">
        <v>43146</v>
      </c>
      <c r="G13335" s="227">
        <v>46342</v>
      </c>
      <c r="H13335" s="227">
        <v>49538</v>
      </c>
      <c r="I13335" s="227">
        <v>52734</v>
      </c>
      <c r="J13335" s="227">
        <v>55930</v>
      </c>
    </row>
    <row r="13336" spans="1:10" x14ac:dyDescent="0.25">
      <c r="A13336" t="s">
        <v>39886</v>
      </c>
      <c r="B13336" s="227">
        <v>33558</v>
      </c>
      <c r="C13336" s="227">
        <v>38352</v>
      </c>
      <c r="D13336" s="227">
        <v>43146</v>
      </c>
      <c r="E13336" s="227">
        <v>47940</v>
      </c>
      <c r="F13336" s="227">
        <v>51775</v>
      </c>
      <c r="G13336" s="227">
        <v>55610</v>
      </c>
      <c r="H13336" s="227">
        <v>59446</v>
      </c>
      <c r="I13336" s="227">
        <v>63281</v>
      </c>
      <c r="J13336" s="227">
        <v>67116</v>
      </c>
    </row>
    <row r="13337" spans="1:10" x14ac:dyDescent="0.25">
      <c r="A13337" t="s">
        <v>40426</v>
      </c>
      <c r="B13337" s="227">
        <v>44744</v>
      </c>
      <c r="C13337" s="227">
        <v>51136</v>
      </c>
      <c r="D13337" s="227">
        <v>57528</v>
      </c>
      <c r="E13337" s="227">
        <v>63920</v>
      </c>
      <c r="F13337" s="227">
        <v>69034</v>
      </c>
      <c r="G13337" s="227">
        <v>74147</v>
      </c>
      <c r="H13337" s="227">
        <v>79261</v>
      </c>
      <c r="I13337" s="227">
        <v>84374</v>
      </c>
      <c r="J13337" s="227">
        <v>89488</v>
      </c>
    </row>
    <row r="13338" spans="1:10" x14ac:dyDescent="0.25">
      <c r="A13338" t="s">
        <v>40971</v>
      </c>
      <c r="B13338" s="227">
        <v>18900</v>
      </c>
      <c r="C13338" s="227">
        <v>21600</v>
      </c>
      <c r="D13338" s="227">
        <v>24300</v>
      </c>
      <c r="E13338" s="227">
        <v>27000</v>
      </c>
      <c r="F13338" s="227">
        <v>29160</v>
      </c>
      <c r="G13338" s="227">
        <v>31320</v>
      </c>
      <c r="H13338" s="227">
        <v>33480</v>
      </c>
      <c r="I13338" s="227">
        <v>35640</v>
      </c>
      <c r="J13338" s="227">
        <v>37800</v>
      </c>
    </row>
    <row r="13339" spans="1:10" x14ac:dyDescent="0.25">
      <c r="A13339" t="s">
        <v>41511</v>
      </c>
      <c r="B13339" s="227">
        <v>31500</v>
      </c>
      <c r="C13339" s="227">
        <v>36000</v>
      </c>
      <c r="D13339" s="227">
        <v>40500</v>
      </c>
      <c r="E13339" s="227">
        <v>45000</v>
      </c>
      <c r="F13339" s="227">
        <v>48600</v>
      </c>
      <c r="G13339" s="227">
        <v>52200</v>
      </c>
      <c r="H13339" s="227">
        <v>55800</v>
      </c>
      <c r="I13339" s="227">
        <v>59400</v>
      </c>
      <c r="J13339" s="227">
        <v>63000</v>
      </c>
    </row>
    <row r="13340" spans="1:10" x14ac:dyDescent="0.25">
      <c r="A13340" t="s">
        <v>42051</v>
      </c>
      <c r="B13340" s="227">
        <v>37800</v>
      </c>
      <c r="C13340" s="227">
        <v>43200</v>
      </c>
      <c r="D13340" s="227">
        <v>48600</v>
      </c>
      <c r="E13340" s="227">
        <v>54000</v>
      </c>
      <c r="F13340" s="227">
        <v>58320</v>
      </c>
      <c r="G13340" s="227">
        <v>62640</v>
      </c>
      <c r="H13340" s="227">
        <v>66960</v>
      </c>
      <c r="I13340" s="227">
        <v>71280</v>
      </c>
      <c r="J13340" s="227">
        <v>75600</v>
      </c>
    </row>
    <row r="13341" spans="1:10" x14ac:dyDescent="0.25">
      <c r="A13341" t="s">
        <v>42591</v>
      </c>
      <c r="B13341" s="227">
        <v>50400</v>
      </c>
      <c r="C13341" s="227">
        <v>57600</v>
      </c>
      <c r="D13341" s="227">
        <v>64800</v>
      </c>
      <c r="E13341" s="227">
        <v>72000</v>
      </c>
      <c r="F13341" s="227">
        <v>77760</v>
      </c>
      <c r="G13341" s="227">
        <v>83520</v>
      </c>
      <c r="H13341" s="227">
        <v>89280</v>
      </c>
      <c r="I13341" s="227">
        <v>95040</v>
      </c>
      <c r="J13341" s="227">
        <v>100800</v>
      </c>
    </row>
    <row r="13342" spans="1:10" x14ac:dyDescent="0.25">
      <c r="A13342" t="s">
        <v>43137</v>
      </c>
      <c r="B13342" s="227">
        <v>18900</v>
      </c>
      <c r="C13342" s="227">
        <v>21600</v>
      </c>
      <c r="D13342" s="227">
        <v>24300</v>
      </c>
      <c r="E13342" s="227">
        <v>27000</v>
      </c>
      <c r="F13342" s="227">
        <v>29160</v>
      </c>
      <c r="G13342" s="227">
        <v>31320</v>
      </c>
      <c r="H13342" s="227">
        <v>33480</v>
      </c>
      <c r="I13342" s="227">
        <v>35640</v>
      </c>
      <c r="J13342" s="227">
        <v>37800</v>
      </c>
    </row>
    <row r="13343" spans="1:10" x14ac:dyDescent="0.25">
      <c r="A13343" t="s">
        <v>43677</v>
      </c>
      <c r="B13343" s="227">
        <v>31500</v>
      </c>
      <c r="C13343" s="227">
        <v>36000</v>
      </c>
      <c r="D13343" s="227">
        <v>40500</v>
      </c>
      <c r="E13343" s="227">
        <v>45000</v>
      </c>
      <c r="F13343" s="227">
        <v>48600</v>
      </c>
      <c r="G13343" s="227">
        <v>52200</v>
      </c>
      <c r="H13343" s="227">
        <v>55800</v>
      </c>
      <c r="I13343" s="227">
        <v>59400</v>
      </c>
      <c r="J13343" s="227">
        <v>63000</v>
      </c>
    </row>
    <row r="13344" spans="1:10" x14ac:dyDescent="0.25">
      <c r="A13344" t="s">
        <v>44217</v>
      </c>
      <c r="B13344" s="227">
        <v>37800</v>
      </c>
      <c r="C13344" s="227">
        <v>43200</v>
      </c>
      <c r="D13344" s="227">
        <v>48600</v>
      </c>
      <c r="E13344" s="227">
        <v>54000</v>
      </c>
      <c r="F13344" s="227">
        <v>58320</v>
      </c>
      <c r="G13344" s="227">
        <v>62640</v>
      </c>
      <c r="H13344" s="227">
        <v>66960</v>
      </c>
      <c r="I13344" s="227">
        <v>71280</v>
      </c>
      <c r="J13344" s="227">
        <v>75600</v>
      </c>
    </row>
    <row r="13345" spans="1:10" x14ac:dyDescent="0.25">
      <c r="A13345" t="s">
        <v>44757</v>
      </c>
      <c r="B13345" s="227">
        <v>50400</v>
      </c>
      <c r="C13345" s="227">
        <v>57600</v>
      </c>
      <c r="D13345" s="227">
        <v>64800</v>
      </c>
      <c r="E13345" s="227">
        <v>72000</v>
      </c>
      <c r="F13345" s="227">
        <v>77760</v>
      </c>
      <c r="G13345" s="227">
        <v>83520</v>
      </c>
      <c r="H13345" s="227">
        <v>89280</v>
      </c>
      <c r="I13345" s="227">
        <v>95040</v>
      </c>
      <c r="J13345" s="227">
        <v>100800</v>
      </c>
    </row>
    <row r="13346" spans="1:10" x14ac:dyDescent="0.25">
      <c r="A13346" t="s">
        <v>9683</v>
      </c>
      <c r="B13346" s="227">
        <v>13797</v>
      </c>
      <c r="C13346" s="227">
        <v>15768</v>
      </c>
      <c r="D13346" s="227">
        <v>17739</v>
      </c>
      <c r="E13346" s="227">
        <v>19710</v>
      </c>
      <c r="F13346" s="227">
        <v>21287</v>
      </c>
      <c r="G13346" s="227">
        <v>22864</v>
      </c>
      <c r="H13346" s="227">
        <v>24440</v>
      </c>
      <c r="I13346" s="227">
        <v>26017</v>
      </c>
      <c r="J13346" s="227">
        <v>27594</v>
      </c>
    </row>
    <row r="13347" spans="1:10" x14ac:dyDescent="0.25">
      <c r="A13347" t="s">
        <v>17229</v>
      </c>
      <c r="B13347" s="227">
        <v>22995</v>
      </c>
      <c r="C13347" s="227">
        <v>26280</v>
      </c>
      <c r="D13347" s="227">
        <v>29565</v>
      </c>
      <c r="E13347" s="227">
        <v>32850</v>
      </c>
      <c r="F13347" s="227">
        <v>35478</v>
      </c>
      <c r="G13347" s="227">
        <v>38106</v>
      </c>
      <c r="H13347" s="227">
        <v>40734</v>
      </c>
      <c r="I13347" s="227">
        <v>43362</v>
      </c>
      <c r="J13347" s="227">
        <v>45990</v>
      </c>
    </row>
    <row r="13348" spans="1:10" x14ac:dyDescent="0.25">
      <c r="A13348" t="s">
        <v>24789</v>
      </c>
      <c r="B13348" s="227">
        <v>27594</v>
      </c>
      <c r="C13348" s="227">
        <v>31536</v>
      </c>
      <c r="D13348" s="227">
        <v>35478</v>
      </c>
      <c r="E13348" s="227">
        <v>39420</v>
      </c>
      <c r="F13348" s="227">
        <v>42574</v>
      </c>
      <c r="G13348" s="227">
        <v>45727</v>
      </c>
      <c r="H13348" s="227">
        <v>48881</v>
      </c>
      <c r="I13348" s="227">
        <v>52034</v>
      </c>
      <c r="J13348" s="227">
        <v>55188</v>
      </c>
    </row>
    <row r="13349" spans="1:10" x14ac:dyDescent="0.25">
      <c r="A13349" t="s">
        <v>32349</v>
      </c>
      <c r="B13349" s="227">
        <v>36792</v>
      </c>
      <c r="C13349" s="227">
        <v>42048</v>
      </c>
      <c r="D13349" s="227">
        <v>47304</v>
      </c>
      <c r="E13349" s="227">
        <v>52560</v>
      </c>
      <c r="F13349" s="227">
        <v>56765</v>
      </c>
      <c r="G13349" s="227">
        <v>60970</v>
      </c>
      <c r="H13349" s="227">
        <v>65174</v>
      </c>
      <c r="I13349" s="227">
        <v>69379</v>
      </c>
      <c r="J13349" s="227">
        <v>73584</v>
      </c>
    </row>
    <row r="13350" spans="1:10" x14ac:dyDescent="0.25">
      <c r="A13350" t="s">
        <v>9684</v>
      </c>
      <c r="B13350" s="227">
        <v>14280</v>
      </c>
      <c r="C13350" s="227">
        <v>16320</v>
      </c>
      <c r="D13350" s="227">
        <v>18360</v>
      </c>
      <c r="E13350" s="227">
        <v>20400</v>
      </c>
      <c r="F13350" s="227">
        <v>22032</v>
      </c>
      <c r="G13350" s="227">
        <v>23664</v>
      </c>
      <c r="H13350" s="227">
        <v>25296</v>
      </c>
      <c r="I13350" s="227">
        <v>26928</v>
      </c>
      <c r="J13350" s="227">
        <v>28560</v>
      </c>
    </row>
    <row r="13351" spans="1:10" x14ac:dyDescent="0.25">
      <c r="A13351" t="s">
        <v>17230</v>
      </c>
      <c r="B13351" s="227">
        <v>23800</v>
      </c>
      <c r="C13351" s="227">
        <v>27200</v>
      </c>
      <c r="D13351" s="227">
        <v>30600</v>
      </c>
      <c r="E13351" s="227">
        <v>34000</v>
      </c>
      <c r="F13351" s="227">
        <v>36720</v>
      </c>
      <c r="G13351" s="227">
        <v>39440</v>
      </c>
      <c r="H13351" s="227">
        <v>42160</v>
      </c>
      <c r="I13351" s="227">
        <v>44880</v>
      </c>
      <c r="J13351" s="227">
        <v>47600</v>
      </c>
    </row>
    <row r="13352" spans="1:10" x14ac:dyDescent="0.25">
      <c r="A13352" t="s">
        <v>24790</v>
      </c>
      <c r="B13352" s="227">
        <v>28560</v>
      </c>
      <c r="C13352" s="227">
        <v>32640</v>
      </c>
      <c r="D13352" s="227">
        <v>36720</v>
      </c>
      <c r="E13352" s="227">
        <v>40800</v>
      </c>
      <c r="F13352" s="227">
        <v>44064</v>
      </c>
      <c r="G13352" s="227">
        <v>47328</v>
      </c>
      <c r="H13352" s="227">
        <v>50592</v>
      </c>
      <c r="I13352" s="227">
        <v>53856</v>
      </c>
      <c r="J13352" s="227">
        <v>57120</v>
      </c>
    </row>
    <row r="13353" spans="1:10" x14ac:dyDescent="0.25">
      <c r="A13353" t="s">
        <v>32350</v>
      </c>
      <c r="B13353" s="227">
        <v>38080</v>
      </c>
      <c r="C13353" s="227">
        <v>43520</v>
      </c>
      <c r="D13353" s="227">
        <v>48960</v>
      </c>
      <c r="E13353" s="227">
        <v>54400</v>
      </c>
      <c r="F13353" s="227">
        <v>58752</v>
      </c>
      <c r="G13353" s="227">
        <v>63104</v>
      </c>
      <c r="H13353" s="227">
        <v>67456</v>
      </c>
      <c r="I13353" s="227">
        <v>71808</v>
      </c>
      <c r="J13353" s="227">
        <v>76160</v>
      </c>
    </row>
    <row r="13354" spans="1:10" x14ac:dyDescent="0.25">
      <c r="A13354" t="s">
        <v>9685</v>
      </c>
      <c r="B13354" s="227">
        <v>15099</v>
      </c>
      <c r="C13354" s="227">
        <v>17256</v>
      </c>
      <c r="D13354" s="227">
        <v>19413</v>
      </c>
      <c r="E13354" s="227">
        <v>21570</v>
      </c>
      <c r="F13354" s="227">
        <v>23296</v>
      </c>
      <c r="G13354" s="227">
        <v>25021</v>
      </c>
      <c r="H13354" s="227">
        <v>26747</v>
      </c>
      <c r="I13354" s="227">
        <v>28472</v>
      </c>
      <c r="J13354" s="227">
        <v>30198</v>
      </c>
    </row>
    <row r="13355" spans="1:10" x14ac:dyDescent="0.25">
      <c r="A13355" t="s">
        <v>17231</v>
      </c>
      <c r="B13355" s="227">
        <v>25165</v>
      </c>
      <c r="C13355" s="227">
        <v>28760</v>
      </c>
      <c r="D13355" s="227">
        <v>32355</v>
      </c>
      <c r="E13355" s="227">
        <v>35950</v>
      </c>
      <c r="F13355" s="227">
        <v>38826</v>
      </c>
      <c r="G13355" s="227">
        <v>41702</v>
      </c>
      <c r="H13355" s="227">
        <v>44578</v>
      </c>
      <c r="I13355" s="227">
        <v>47454</v>
      </c>
      <c r="J13355" s="227">
        <v>50330</v>
      </c>
    </row>
    <row r="13356" spans="1:10" x14ac:dyDescent="0.25">
      <c r="A13356" t="s">
        <v>24791</v>
      </c>
      <c r="B13356" s="227">
        <v>30198</v>
      </c>
      <c r="C13356" s="227">
        <v>34512</v>
      </c>
      <c r="D13356" s="227">
        <v>38826</v>
      </c>
      <c r="E13356" s="227">
        <v>43140</v>
      </c>
      <c r="F13356" s="227">
        <v>46591</v>
      </c>
      <c r="G13356" s="227">
        <v>50042</v>
      </c>
      <c r="H13356" s="227">
        <v>53494</v>
      </c>
      <c r="I13356" s="227">
        <v>56945</v>
      </c>
      <c r="J13356" s="227">
        <v>60396</v>
      </c>
    </row>
    <row r="13357" spans="1:10" x14ac:dyDescent="0.25">
      <c r="A13357" t="s">
        <v>32351</v>
      </c>
      <c r="B13357" s="227">
        <v>40264</v>
      </c>
      <c r="C13357" s="227">
        <v>46016</v>
      </c>
      <c r="D13357" s="227">
        <v>51768</v>
      </c>
      <c r="E13357" s="227">
        <v>57520</v>
      </c>
      <c r="F13357" s="227">
        <v>62122</v>
      </c>
      <c r="G13357" s="227">
        <v>66723</v>
      </c>
      <c r="H13357" s="227">
        <v>71325</v>
      </c>
      <c r="I13357" s="227">
        <v>75926</v>
      </c>
      <c r="J13357" s="227">
        <v>80528</v>
      </c>
    </row>
    <row r="13358" spans="1:10" x14ac:dyDescent="0.25">
      <c r="A13358" t="s">
        <v>34479</v>
      </c>
      <c r="B13358" s="227">
        <v>15855</v>
      </c>
      <c r="C13358" s="227">
        <v>18120</v>
      </c>
      <c r="D13358" s="227">
        <v>20385</v>
      </c>
      <c r="E13358" s="227">
        <v>22650</v>
      </c>
      <c r="F13358" s="227">
        <v>24462</v>
      </c>
      <c r="G13358" s="227">
        <v>26274</v>
      </c>
      <c r="H13358" s="227">
        <v>28086</v>
      </c>
      <c r="I13358" s="227">
        <v>29898</v>
      </c>
      <c r="J13358" s="227">
        <v>31710</v>
      </c>
    </row>
    <row r="13359" spans="1:10" x14ac:dyDescent="0.25">
      <c r="A13359" t="s">
        <v>35019</v>
      </c>
      <c r="B13359" s="227">
        <v>26425</v>
      </c>
      <c r="C13359" s="227">
        <v>30200</v>
      </c>
      <c r="D13359" s="227">
        <v>33975</v>
      </c>
      <c r="E13359" s="227">
        <v>37750</v>
      </c>
      <c r="F13359" s="227">
        <v>40770</v>
      </c>
      <c r="G13359" s="227">
        <v>43790</v>
      </c>
      <c r="H13359" s="227">
        <v>46810</v>
      </c>
      <c r="I13359" s="227">
        <v>49830</v>
      </c>
      <c r="J13359" s="227">
        <v>52850</v>
      </c>
    </row>
    <row r="13360" spans="1:10" x14ac:dyDescent="0.25">
      <c r="A13360" t="s">
        <v>35559</v>
      </c>
      <c r="B13360" s="227">
        <v>31710</v>
      </c>
      <c r="C13360" s="227">
        <v>36240</v>
      </c>
      <c r="D13360" s="227">
        <v>40770</v>
      </c>
      <c r="E13360" s="227">
        <v>45300</v>
      </c>
      <c r="F13360" s="227">
        <v>48924</v>
      </c>
      <c r="G13360" s="227">
        <v>52548</v>
      </c>
      <c r="H13360" s="227">
        <v>56172</v>
      </c>
      <c r="I13360" s="227">
        <v>59796</v>
      </c>
      <c r="J13360" s="227">
        <v>63420</v>
      </c>
    </row>
    <row r="13361" spans="1:10" x14ac:dyDescent="0.25">
      <c r="A13361" t="s">
        <v>36099</v>
      </c>
      <c r="B13361" s="227">
        <v>42280</v>
      </c>
      <c r="C13361" s="227">
        <v>48320</v>
      </c>
      <c r="D13361" s="227">
        <v>54360</v>
      </c>
      <c r="E13361" s="227">
        <v>60400</v>
      </c>
      <c r="F13361" s="227">
        <v>65232</v>
      </c>
      <c r="G13361" s="227">
        <v>70064</v>
      </c>
      <c r="H13361" s="227">
        <v>74896</v>
      </c>
      <c r="I13361" s="227">
        <v>79728</v>
      </c>
      <c r="J13361" s="227">
        <v>84560</v>
      </c>
    </row>
    <row r="13362" spans="1:10" x14ac:dyDescent="0.25">
      <c r="A13362" t="s">
        <v>36647</v>
      </c>
      <c r="B13362" s="227">
        <v>15855</v>
      </c>
      <c r="C13362" s="227">
        <v>18120</v>
      </c>
      <c r="D13362" s="227">
        <v>20385</v>
      </c>
      <c r="E13362" s="227">
        <v>22650</v>
      </c>
      <c r="F13362" s="227">
        <v>24462</v>
      </c>
      <c r="G13362" s="227">
        <v>26274</v>
      </c>
      <c r="H13362" s="227">
        <v>28086</v>
      </c>
      <c r="I13362" s="227">
        <v>29898</v>
      </c>
      <c r="J13362" s="227">
        <v>31710</v>
      </c>
    </row>
    <row r="13363" spans="1:10" x14ac:dyDescent="0.25">
      <c r="A13363" t="s">
        <v>37185</v>
      </c>
      <c r="B13363" s="227">
        <v>26425</v>
      </c>
      <c r="C13363" s="227">
        <v>30200</v>
      </c>
      <c r="D13363" s="227">
        <v>33975</v>
      </c>
      <c r="E13363" s="227">
        <v>37750</v>
      </c>
      <c r="F13363" s="227">
        <v>40770</v>
      </c>
      <c r="G13363" s="227">
        <v>43790</v>
      </c>
      <c r="H13363" s="227">
        <v>46810</v>
      </c>
      <c r="I13363" s="227">
        <v>49830</v>
      </c>
      <c r="J13363" s="227">
        <v>52850</v>
      </c>
    </row>
    <row r="13364" spans="1:10" x14ac:dyDescent="0.25">
      <c r="A13364" t="s">
        <v>37723</v>
      </c>
      <c r="B13364" s="227">
        <v>31710</v>
      </c>
      <c r="C13364" s="227">
        <v>36240</v>
      </c>
      <c r="D13364" s="227">
        <v>40770</v>
      </c>
      <c r="E13364" s="227">
        <v>45300</v>
      </c>
      <c r="F13364" s="227">
        <v>48924</v>
      </c>
      <c r="G13364" s="227">
        <v>52548</v>
      </c>
      <c r="H13364" s="227">
        <v>56172</v>
      </c>
      <c r="I13364" s="227">
        <v>59796</v>
      </c>
      <c r="J13364" s="227">
        <v>63420</v>
      </c>
    </row>
    <row r="13365" spans="1:10" x14ac:dyDescent="0.25">
      <c r="A13365" t="s">
        <v>38263</v>
      </c>
      <c r="B13365" s="227">
        <v>42280</v>
      </c>
      <c r="C13365" s="227">
        <v>48320</v>
      </c>
      <c r="D13365" s="227">
        <v>54360</v>
      </c>
      <c r="E13365" s="227">
        <v>60400</v>
      </c>
      <c r="F13365" s="227">
        <v>65232</v>
      </c>
      <c r="G13365" s="227">
        <v>70064</v>
      </c>
      <c r="H13365" s="227">
        <v>74896</v>
      </c>
      <c r="I13365" s="227">
        <v>79728</v>
      </c>
      <c r="J13365" s="227">
        <v>84560</v>
      </c>
    </row>
    <row r="13366" spans="1:10" x14ac:dyDescent="0.25">
      <c r="A13366" t="s">
        <v>38807</v>
      </c>
      <c r="B13366" s="227">
        <v>16779</v>
      </c>
      <c r="C13366" s="227">
        <v>19176</v>
      </c>
      <c r="D13366" s="227">
        <v>21573</v>
      </c>
      <c r="E13366" s="227">
        <v>23970</v>
      </c>
      <c r="F13366" s="227">
        <v>25888</v>
      </c>
      <c r="G13366" s="227">
        <v>27805</v>
      </c>
      <c r="H13366" s="227">
        <v>29723</v>
      </c>
      <c r="I13366" s="227">
        <v>31640</v>
      </c>
      <c r="J13366" s="227">
        <v>33558</v>
      </c>
    </row>
    <row r="13367" spans="1:10" x14ac:dyDescent="0.25">
      <c r="A13367" t="s">
        <v>39347</v>
      </c>
      <c r="B13367" s="227">
        <v>27965</v>
      </c>
      <c r="C13367" s="227">
        <v>31960</v>
      </c>
      <c r="D13367" s="227">
        <v>35955</v>
      </c>
      <c r="E13367" s="227">
        <v>39950</v>
      </c>
      <c r="F13367" s="227">
        <v>43146</v>
      </c>
      <c r="G13367" s="227">
        <v>46342</v>
      </c>
      <c r="H13367" s="227">
        <v>49538</v>
      </c>
      <c r="I13367" s="227">
        <v>52734</v>
      </c>
      <c r="J13367" s="227">
        <v>55930</v>
      </c>
    </row>
    <row r="13368" spans="1:10" x14ac:dyDescent="0.25">
      <c r="A13368" t="s">
        <v>39887</v>
      </c>
      <c r="B13368" s="227">
        <v>33558</v>
      </c>
      <c r="C13368" s="227">
        <v>38352</v>
      </c>
      <c r="D13368" s="227">
        <v>43146</v>
      </c>
      <c r="E13368" s="227">
        <v>47940</v>
      </c>
      <c r="F13368" s="227">
        <v>51775</v>
      </c>
      <c r="G13368" s="227">
        <v>55610</v>
      </c>
      <c r="H13368" s="227">
        <v>59446</v>
      </c>
      <c r="I13368" s="227">
        <v>63281</v>
      </c>
      <c r="J13368" s="227">
        <v>67116</v>
      </c>
    </row>
    <row r="13369" spans="1:10" x14ac:dyDescent="0.25">
      <c r="A13369" t="s">
        <v>40427</v>
      </c>
      <c r="B13369" s="227">
        <v>44744</v>
      </c>
      <c r="C13369" s="227">
        <v>51136</v>
      </c>
      <c r="D13369" s="227">
        <v>57528</v>
      </c>
      <c r="E13369" s="227">
        <v>63920</v>
      </c>
      <c r="F13369" s="227">
        <v>69034</v>
      </c>
      <c r="G13369" s="227">
        <v>74147</v>
      </c>
      <c r="H13369" s="227">
        <v>79261</v>
      </c>
      <c r="I13369" s="227">
        <v>84374</v>
      </c>
      <c r="J13369" s="227">
        <v>89488</v>
      </c>
    </row>
    <row r="13370" spans="1:10" x14ac:dyDescent="0.25">
      <c r="A13370" t="s">
        <v>40972</v>
      </c>
      <c r="B13370" s="227">
        <v>18900</v>
      </c>
      <c r="C13370" s="227">
        <v>21600</v>
      </c>
      <c r="D13370" s="227">
        <v>24300</v>
      </c>
      <c r="E13370" s="227">
        <v>27000</v>
      </c>
      <c r="F13370" s="227">
        <v>29160</v>
      </c>
      <c r="G13370" s="227">
        <v>31320</v>
      </c>
      <c r="H13370" s="227">
        <v>33480</v>
      </c>
      <c r="I13370" s="227">
        <v>35640</v>
      </c>
      <c r="J13370" s="227">
        <v>37800</v>
      </c>
    </row>
    <row r="13371" spans="1:10" x14ac:dyDescent="0.25">
      <c r="A13371" t="s">
        <v>41512</v>
      </c>
      <c r="B13371" s="227">
        <v>31500</v>
      </c>
      <c r="C13371" s="227">
        <v>36000</v>
      </c>
      <c r="D13371" s="227">
        <v>40500</v>
      </c>
      <c r="E13371" s="227">
        <v>45000</v>
      </c>
      <c r="F13371" s="227">
        <v>48600</v>
      </c>
      <c r="G13371" s="227">
        <v>52200</v>
      </c>
      <c r="H13371" s="227">
        <v>55800</v>
      </c>
      <c r="I13371" s="227">
        <v>59400</v>
      </c>
      <c r="J13371" s="227">
        <v>63000</v>
      </c>
    </row>
    <row r="13372" spans="1:10" x14ac:dyDescent="0.25">
      <c r="A13372" t="s">
        <v>42052</v>
      </c>
      <c r="B13372" s="227">
        <v>37800</v>
      </c>
      <c r="C13372" s="227">
        <v>43200</v>
      </c>
      <c r="D13372" s="227">
        <v>48600</v>
      </c>
      <c r="E13372" s="227">
        <v>54000</v>
      </c>
      <c r="F13372" s="227">
        <v>58320</v>
      </c>
      <c r="G13372" s="227">
        <v>62640</v>
      </c>
      <c r="H13372" s="227">
        <v>66960</v>
      </c>
      <c r="I13372" s="227">
        <v>71280</v>
      </c>
      <c r="J13372" s="227">
        <v>75600</v>
      </c>
    </row>
    <row r="13373" spans="1:10" x14ac:dyDescent="0.25">
      <c r="A13373" t="s">
        <v>42592</v>
      </c>
      <c r="B13373" s="227">
        <v>50400</v>
      </c>
      <c r="C13373" s="227">
        <v>57600</v>
      </c>
      <c r="D13373" s="227">
        <v>64800</v>
      </c>
      <c r="E13373" s="227">
        <v>72000</v>
      </c>
      <c r="F13373" s="227">
        <v>77760</v>
      </c>
      <c r="G13373" s="227">
        <v>83520</v>
      </c>
      <c r="H13373" s="227">
        <v>89280</v>
      </c>
      <c r="I13373" s="227">
        <v>95040</v>
      </c>
      <c r="J13373" s="227">
        <v>100800</v>
      </c>
    </row>
    <row r="13374" spans="1:10" x14ac:dyDescent="0.25">
      <c r="A13374" t="s">
        <v>43138</v>
      </c>
      <c r="B13374" s="227">
        <v>18900</v>
      </c>
      <c r="C13374" s="227">
        <v>21600</v>
      </c>
      <c r="D13374" s="227">
        <v>24300</v>
      </c>
      <c r="E13374" s="227">
        <v>27000</v>
      </c>
      <c r="F13374" s="227">
        <v>29160</v>
      </c>
      <c r="G13374" s="227">
        <v>31320</v>
      </c>
      <c r="H13374" s="227">
        <v>33480</v>
      </c>
      <c r="I13374" s="227">
        <v>35640</v>
      </c>
      <c r="J13374" s="227">
        <v>37800</v>
      </c>
    </row>
    <row r="13375" spans="1:10" x14ac:dyDescent="0.25">
      <c r="A13375" t="s">
        <v>43678</v>
      </c>
      <c r="B13375" s="227">
        <v>31500</v>
      </c>
      <c r="C13375" s="227">
        <v>36000</v>
      </c>
      <c r="D13375" s="227">
        <v>40500</v>
      </c>
      <c r="E13375" s="227">
        <v>45000</v>
      </c>
      <c r="F13375" s="227">
        <v>48600</v>
      </c>
      <c r="G13375" s="227">
        <v>52200</v>
      </c>
      <c r="H13375" s="227">
        <v>55800</v>
      </c>
      <c r="I13375" s="227">
        <v>59400</v>
      </c>
      <c r="J13375" s="227">
        <v>63000</v>
      </c>
    </row>
    <row r="13376" spans="1:10" x14ac:dyDescent="0.25">
      <c r="A13376" t="s">
        <v>44218</v>
      </c>
      <c r="B13376" s="227">
        <v>37800</v>
      </c>
      <c r="C13376" s="227">
        <v>43200</v>
      </c>
      <c r="D13376" s="227">
        <v>48600</v>
      </c>
      <c r="E13376" s="227">
        <v>54000</v>
      </c>
      <c r="F13376" s="227">
        <v>58320</v>
      </c>
      <c r="G13376" s="227">
        <v>62640</v>
      </c>
      <c r="H13376" s="227">
        <v>66960</v>
      </c>
      <c r="I13376" s="227">
        <v>71280</v>
      </c>
      <c r="J13376" s="227">
        <v>75600</v>
      </c>
    </row>
    <row r="13377" spans="1:10" x14ac:dyDescent="0.25">
      <c r="A13377" t="s">
        <v>44758</v>
      </c>
      <c r="B13377" s="227">
        <v>50400</v>
      </c>
      <c r="C13377" s="227">
        <v>57600</v>
      </c>
      <c r="D13377" s="227">
        <v>64800</v>
      </c>
      <c r="E13377" s="227">
        <v>72000</v>
      </c>
      <c r="F13377" s="227">
        <v>77760</v>
      </c>
      <c r="G13377" s="227">
        <v>83520</v>
      </c>
      <c r="H13377" s="227">
        <v>89280</v>
      </c>
      <c r="I13377" s="227">
        <v>95040</v>
      </c>
      <c r="J13377" s="227">
        <v>100800</v>
      </c>
    </row>
    <row r="13378" spans="1:10" x14ac:dyDescent="0.25">
      <c r="A13378" t="s">
        <v>9697</v>
      </c>
      <c r="B13378" s="227">
        <v>13797</v>
      </c>
      <c r="C13378" s="227">
        <v>15768</v>
      </c>
      <c r="D13378" s="227">
        <v>17739</v>
      </c>
      <c r="E13378" s="227">
        <v>19710</v>
      </c>
      <c r="F13378" s="227">
        <v>21287</v>
      </c>
      <c r="G13378" s="227">
        <v>22864</v>
      </c>
      <c r="H13378" s="227">
        <v>24440</v>
      </c>
      <c r="I13378" s="227">
        <v>26017</v>
      </c>
      <c r="J13378" s="227">
        <v>27594</v>
      </c>
    </row>
    <row r="13379" spans="1:10" x14ac:dyDescent="0.25">
      <c r="A13379" t="s">
        <v>17243</v>
      </c>
      <c r="B13379" s="227">
        <v>22995</v>
      </c>
      <c r="C13379" s="227">
        <v>26280</v>
      </c>
      <c r="D13379" s="227">
        <v>29565</v>
      </c>
      <c r="E13379" s="227">
        <v>32850</v>
      </c>
      <c r="F13379" s="227">
        <v>35478</v>
      </c>
      <c r="G13379" s="227">
        <v>38106</v>
      </c>
      <c r="H13379" s="227">
        <v>40734</v>
      </c>
      <c r="I13379" s="227">
        <v>43362</v>
      </c>
      <c r="J13379" s="227">
        <v>45990</v>
      </c>
    </row>
    <row r="13380" spans="1:10" x14ac:dyDescent="0.25">
      <c r="A13380" t="s">
        <v>24803</v>
      </c>
      <c r="B13380" s="227">
        <v>27594</v>
      </c>
      <c r="C13380" s="227">
        <v>31536</v>
      </c>
      <c r="D13380" s="227">
        <v>35478</v>
      </c>
      <c r="E13380" s="227">
        <v>39420</v>
      </c>
      <c r="F13380" s="227">
        <v>42574</v>
      </c>
      <c r="G13380" s="227">
        <v>45727</v>
      </c>
      <c r="H13380" s="227">
        <v>48881</v>
      </c>
      <c r="I13380" s="227">
        <v>52034</v>
      </c>
      <c r="J13380" s="227">
        <v>55188</v>
      </c>
    </row>
    <row r="13381" spans="1:10" x14ac:dyDescent="0.25">
      <c r="A13381" t="s">
        <v>32363</v>
      </c>
      <c r="B13381" s="227">
        <v>36792</v>
      </c>
      <c r="C13381" s="227">
        <v>42048</v>
      </c>
      <c r="D13381" s="227">
        <v>47304</v>
      </c>
      <c r="E13381" s="227">
        <v>52560</v>
      </c>
      <c r="F13381" s="227">
        <v>56765</v>
      </c>
      <c r="G13381" s="227">
        <v>60970</v>
      </c>
      <c r="H13381" s="227">
        <v>65174</v>
      </c>
      <c r="I13381" s="227">
        <v>69379</v>
      </c>
      <c r="J13381" s="227">
        <v>73584</v>
      </c>
    </row>
    <row r="13382" spans="1:10" x14ac:dyDescent="0.25">
      <c r="A13382" t="s">
        <v>9698</v>
      </c>
      <c r="B13382" s="227">
        <v>14280</v>
      </c>
      <c r="C13382" s="227">
        <v>16320</v>
      </c>
      <c r="D13382" s="227">
        <v>18360</v>
      </c>
      <c r="E13382" s="227">
        <v>20400</v>
      </c>
      <c r="F13382" s="227">
        <v>22032</v>
      </c>
      <c r="G13382" s="227">
        <v>23664</v>
      </c>
      <c r="H13382" s="227">
        <v>25296</v>
      </c>
      <c r="I13382" s="227">
        <v>26928</v>
      </c>
      <c r="J13382" s="227">
        <v>28560</v>
      </c>
    </row>
    <row r="13383" spans="1:10" x14ac:dyDescent="0.25">
      <c r="A13383" t="s">
        <v>17244</v>
      </c>
      <c r="B13383" s="227">
        <v>23800</v>
      </c>
      <c r="C13383" s="227">
        <v>27200</v>
      </c>
      <c r="D13383" s="227">
        <v>30600</v>
      </c>
      <c r="E13383" s="227">
        <v>34000</v>
      </c>
      <c r="F13383" s="227">
        <v>36720</v>
      </c>
      <c r="G13383" s="227">
        <v>39440</v>
      </c>
      <c r="H13383" s="227">
        <v>42160</v>
      </c>
      <c r="I13383" s="227">
        <v>44880</v>
      </c>
      <c r="J13383" s="227">
        <v>47600</v>
      </c>
    </row>
    <row r="13384" spans="1:10" x14ac:dyDescent="0.25">
      <c r="A13384" t="s">
        <v>24804</v>
      </c>
      <c r="B13384" s="227">
        <v>28560</v>
      </c>
      <c r="C13384" s="227">
        <v>32640</v>
      </c>
      <c r="D13384" s="227">
        <v>36720</v>
      </c>
      <c r="E13384" s="227">
        <v>40800</v>
      </c>
      <c r="F13384" s="227">
        <v>44064</v>
      </c>
      <c r="G13384" s="227">
        <v>47328</v>
      </c>
      <c r="H13384" s="227">
        <v>50592</v>
      </c>
      <c r="I13384" s="227">
        <v>53856</v>
      </c>
      <c r="J13384" s="227">
        <v>57120</v>
      </c>
    </row>
    <row r="13385" spans="1:10" x14ac:dyDescent="0.25">
      <c r="A13385" t="s">
        <v>32364</v>
      </c>
      <c r="B13385" s="227">
        <v>38080</v>
      </c>
      <c r="C13385" s="227">
        <v>43520</v>
      </c>
      <c r="D13385" s="227">
        <v>48960</v>
      </c>
      <c r="E13385" s="227">
        <v>54400</v>
      </c>
      <c r="F13385" s="227">
        <v>58752</v>
      </c>
      <c r="G13385" s="227">
        <v>63104</v>
      </c>
      <c r="H13385" s="227">
        <v>67456</v>
      </c>
      <c r="I13385" s="227">
        <v>71808</v>
      </c>
      <c r="J13385" s="227">
        <v>76160</v>
      </c>
    </row>
    <row r="13386" spans="1:10" x14ac:dyDescent="0.25">
      <c r="A13386" t="s">
        <v>9699</v>
      </c>
      <c r="B13386" s="227">
        <v>15099</v>
      </c>
      <c r="C13386" s="227">
        <v>17256</v>
      </c>
      <c r="D13386" s="227">
        <v>19413</v>
      </c>
      <c r="E13386" s="227">
        <v>21570</v>
      </c>
      <c r="F13386" s="227">
        <v>23296</v>
      </c>
      <c r="G13386" s="227">
        <v>25021</v>
      </c>
      <c r="H13386" s="227">
        <v>26747</v>
      </c>
      <c r="I13386" s="227">
        <v>28472</v>
      </c>
      <c r="J13386" s="227">
        <v>30198</v>
      </c>
    </row>
    <row r="13387" spans="1:10" x14ac:dyDescent="0.25">
      <c r="A13387" t="s">
        <v>17245</v>
      </c>
      <c r="B13387" s="227">
        <v>25165</v>
      </c>
      <c r="C13387" s="227">
        <v>28760</v>
      </c>
      <c r="D13387" s="227">
        <v>32355</v>
      </c>
      <c r="E13387" s="227">
        <v>35950</v>
      </c>
      <c r="F13387" s="227">
        <v>38826</v>
      </c>
      <c r="G13387" s="227">
        <v>41702</v>
      </c>
      <c r="H13387" s="227">
        <v>44578</v>
      </c>
      <c r="I13387" s="227">
        <v>47454</v>
      </c>
      <c r="J13387" s="227">
        <v>50330</v>
      </c>
    </row>
    <row r="13388" spans="1:10" x14ac:dyDescent="0.25">
      <c r="A13388" t="s">
        <v>24805</v>
      </c>
      <c r="B13388" s="227">
        <v>30198</v>
      </c>
      <c r="C13388" s="227">
        <v>34512</v>
      </c>
      <c r="D13388" s="227">
        <v>38826</v>
      </c>
      <c r="E13388" s="227">
        <v>43140</v>
      </c>
      <c r="F13388" s="227">
        <v>46591</v>
      </c>
      <c r="G13388" s="227">
        <v>50042</v>
      </c>
      <c r="H13388" s="227">
        <v>53494</v>
      </c>
      <c r="I13388" s="227">
        <v>56945</v>
      </c>
      <c r="J13388" s="227">
        <v>60396</v>
      </c>
    </row>
    <row r="13389" spans="1:10" x14ac:dyDescent="0.25">
      <c r="A13389" t="s">
        <v>32365</v>
      </c>
      <c r="B13389" s="227">
        <v>40264</v>
      </c>
      <c r="C13389" s="227">
        <v>46016</v>
      </c>
      <c r="D13389" s="227">
        <v>51768</v>
      </c>
      <c r="E13389" s="227">
        <v>57520</v>
      </c>
      <c r="F13389" s="227">
        <v>62122</v>
      </c>
      <c r="G13389" s="227">
        <v>66723</v>
      </c>
      <c r="H13389" s="227">
        <v>71325</v>
      </c>
      <c r="I13389" s="227">
        <v>75926</v>
      </c>
      <c r="J13389" s="227">
        <v>80528</v>
      </c>
    </row>
    <row r="13390" spans="1:10" x14ac:dyDescent="0.25">
      <c r="A13390" t="s">
        <v>34480</v>
      </c>
      <c r="B13390" s="227">
        <v>15855</v>
      </c>
      <c r="C13390" s="227">
        <v>18120</v>
      </c>
      <c r="D13390" s="227">
        <v>20385</v>
      </c>
      <c r="E13390" s="227">
        <v>22650</v>
      </c>
      <c r="F13390" s="227">
        <v>24462</v>
      </c>
      <c r="G13390" s="227">
        <v>26274</v>
      </c>
      <c r="H13390" s="227">
        <v>28086</v>
      </c>
      <c r="I13390" s="227">
        <v>29898</v>
      </c>
      <c r="J13390" s="227">
        <v>31710</v>
      </c>
    </row>
    <row r="13391" spans="1:10" x14ac:dyDescent="0.25">
      <c r="A13391" t="s">
        <v>35020</v>
      </c>
      <c r="B13391" s="227">
        <v>26425</v>
      </c>
      <c r="C13391" s="227">
        <v>30200</v>
      </c>
      <c r="D13391" s="227">
        <v>33975</v>
      </c>
      <c r="E13391" s="227">
        <v>37750</v>
      </c>
      <c r="F13391" s="227">
        <v>40770</v>
      </c>
      <c r="G13391" s="227">
        <v>43790</v>
      </c>
      <c r="H13391" s="227">
        <v>46810</v>
      </c>
      <c r="I13391" s="227">
        <v>49830</v>
      </c>
      <c r="J13391" s="227">
        <v>52850</v>
      </c>
    </row>
    <row r="13392" spans="1:10" x14ac:dyDescent="0.25">
      <c r="A13392" t="s">
        <v>35560</v>
      </c>
      <c r="B13392" s="227">
        <v>31710</v>
      </c>
      <c r="C13392" s="227">
        <v>36240</v>
      </c>
      <c r="D13392" s="227">
        <v>40770</v>
      </c>
      <c r="E13392" s="227">
        <v>45300</v>
      </c>
      <c r="F13392" s="227">
        <v>48924</v>
      </c>
      <c r="G13392" s="227">
        <v>52548</v>
      </c>
      <c r="H13392" s="227">
        <v>56172</v>
      </c>
      <c r="I13392" s="227">
        <v>59796</v>
      </c>
      <c r="J13392" s="227">
        <v>63420</v>
      </c>
    </row>
    <row r="13393" spans="1:10" x14ac:dyDescent="0.25">
      <c r="A13393" t="s">
        <v>36100</v>
      </c>
      <c r="B13393" s="227">
        <v>42280</v>
      </c>
      <c r="C13393" s="227">
        <v>48320</v>
      </c>
      <c r="D13393" s="227">
        <v>54360</v>
      </c>
      <c r="E13393" s="227">
        <v>60400</v>
      </c>
      <c r="F13393" s="227">
        <v>65232</v>
      </c>
      <c r="G13393" s="227">
        <v>70064</v>
      </c>
      <c r="H13393" s="227">
        <v>74896</v>
      </c>
      <c r="I13393" s="227">
        <v>79728</v>
      </c>
      <c r="J13393" s="227">
        <v>84560</v>
      </c>
    </row>
    <row r="13394" spans="1:10" x14ac:dyDescent="0.25">
      <c r="A13394" t="s">
        <v>36648</v>
      </c>
      <c r="B13394" s="227">
        <v>15855</v>
      </c>
      <c r="C13394" s="227">
        <v>18120</v>
      </c>
      <c r="D13394" s="227">
        <v>20385</v>
      </c>
      <c r="E13394" s="227">
        <v>22650</v>
      </c>
      <c r="F13394" s="227">
        <v>24462</v>
      </c>
      <c r="G13394" s="227">
        <v>26274</v>
      </c>
      <c r="H13394" s="227">
        <v>28086</v>
      </c>
      <c r="I13394" s="227">
        <v>29898</v>
      </c>
      <c r="J13394" s="227">
        <v>31710</v>
      </c>
    </row>
    <row r="13395" spans="1:10" x14ac:dyDescent="0.25">
      <c r="A13395" t="s">
        <v>37186</v>
      </c>
      <c r="B13395" s="227">
        <v>26425</v>
      </c>
      <c r="C13395" s="227">
        <v>30200</v>
      </c>
      <c r="D13395" s="227">
        <v>33975</v>
      </c>
      <c r="E13395" s="227">
        <v>37750</v>
      </c>
      <c r="F13395" s="227">
        <v>40770</v>
      </c>
      <c r="G13395" s="227">
        <v>43790</v>
      </c>
      <c r="H13395" s="227">
        <v>46810</v>
      </c>
      <c r="I13395" s="227">
        <v>49830</v>
      </c>
      <c r="J13395" s="227">
        <v>52850</v>
      </c>
    </row>
    <row r="13396" spans="1:10" x14ac:dyDescent="0.25">
      <c r="A13396" t="s">
        <v>37724</v>
      </c>
      <c r="B13396" s="227">
        <v>31710</v>
      </c>
      <c r="C13396" s="227">
        <v>36240</v>
      </c>
      <c r="D13396" s="227">
        <v>40770</v>
      </c>
      <c r="E13396" s="227">
        <v>45300</v>
      </c>
      <c r="F13396" s="227">
        <v>48924</v>
      </c>
      <c r="G13396" s="227">
        <v>52548</v>
      </c>
      <c r="H13396" s="227">
        <v>56172</v>
      </c>
      <c r="I13396" s="227">
        <v>59796</v>
      </c>
      <c r="J13396" s="227">
        <v>63420</v>
      </c>
    </row>
    <row r="13397" spans="1:10" x14ac:dyDescent="0.25">
      <c r="A13397" t="s">
        <v>38264</v>
      </c>
      <c r="B13397" s="227">
        <v>42280</v>
      </c>
      <c r="C13397" s="227">
        <v>48320</v>
      </c>
      <c r="D13397" s="227">
        <v>54360</v>
      </c>
      <c r="E13397" s="227">
        <v>60400</v>
      </c>
      <c r="F13397" s="227">
        <v>65232</v>
      </c>
      <c r="G13397" s="227">
        <v>70064</v>
      </c>
      <c r="H13397" s="227">
        <v>74896</v>
      </c>
      <c r="I13397" s="227">
        <v>79728</v>
      </c>
      <c r="J13397" s="227">
        <v>84560</v>
      </c>
    </row>
    <row r="13398" spans="1:10" x14ac:dyDescent="0.25">
      <c r="A13398" t="s">
        <v>38808</v>
      </c>
      <c r="B13398" s="227">
        <v>16779</v>
      </c>
      <c r="C13398" s="227">
        <v>19176</v>
      </c>
      <c r="D13398" s="227">
        <v>21573</v>
      </c>
      <c r="E13398" s="227">
        <v>23970</v>
      </c>
      <c r="F13398" s="227">
        <v>25888</v>
      </c>
      <c r="G13398" s="227">
        <v>27805</v>
      </c>
      <c r="H13398" s="227">
        <v>29723</v>
      </c>
      <c r="I13398" s="227">
        <v>31640</v>
      </c>
      <c r="J13398" s="227">
        <v>33558</v>
      </c>
    </row>
    <row r="13399" spans="1:10" x14ac:dyDescent="0.25">
      <c r="A13399" t="s">
        <v>39348</v>
      </c>
      <c r="B13399" s="227">
        <v>27965</v>
      </c>
      <c r="C13399" s="227">
        <v>31960</v>
      </c>
      <c r="D13399" s="227">
        <v>35955</v>
      </c>
      <c r="E13399" s="227">
        <v>39950</v>
      </c>
      <c r="F13399" s="227">
        <v>43146</v>
      </c>
      <c r="G13399" s="227">
        <v>46342</v>
      </c>
      <c r="H13399" s="227">
        <v>49538</v>
      </c>
      <c r="I13399" s="227">
        <v>52734</v>
      </c>
      <c r="J13399" s="227">
        <v>55930</v>
      </c>
    </row>
    <row r="13400" spans="1:10" x14ac:dyDescent="0.25">
      <c r="A13400" t="s">
        <v>39888</v>
      </c>
      <c r="B13400" s="227">
        <v>33558</v>
      </c>
      <c r="C13400" s="227">
        <v>38352</v>
      </c>
      <c r="D13400" s="227">
        <v>43146</v>
      </c>
      <c r="E13400" s="227">
        <v>47940</v>
      </c>
      <c r="F13400" s="227">
        <v>51775</v>
      </c>
      <c r="G13400" s="227">
        <v>55610</v>
      </c>
      <c r="H13400" s="227">
        <v>59446</v>
      </c>
      <c r="I13400" s="227">
        <v>63281</v>
      </c>
      <c r="J13400" s="227">
        <v>67116</v>
      </c>
    </row>
    <row r="13401" spans="1:10" x14ac:dyDescent="0.25">
      <c r="A13401" t="s">
        <v>40428</v>
      </c>
      <c r="B13401" s="227">
        <v>44744</v>
      </c>
      <c r="C13401" s="227">
        <v>51136</v>
      </c>
      <c r="D13401" s="227">
        <v>57528</v>
      </c>
      <c r="E13401" s="227">
        <v>63920</v>
      </c>
      <c r="F13401" s="227">
        <v>69034</v>
      </c>
      <c r="G13401" s="227">
        <v>74147</v>
      </c>
      <c r="H13401" s="227">
        <v>79261</v>
      </c>
      <c r="I13401" s="227">
        <v>84374</v>
      </c>
      <c r="J13401" s="227">
        <v>89488</v>
      </c>
    </row>
    <row r="13402" spans="1:10" x14ac:dyDescent="0.25">
      <c r="A13402" t="s">
        <v>40973</v>
      </c>
      <c r="B13402" s="227">
        <v>18900</v>
      </c>
      <c r="C13402" s="227">
        <v>21600</v>
      </c>
      <c r="D13402" s="227">
        <v>24300</v>
      </c>
      <c r="E13402" s="227">
        <v>27000</v>
      </c>
      <c r="F13402" s="227">
        <v>29160</v>
      </c>
      <c r="G13402" s="227">
        <v>31320</v>
      </c>
      <c r="H13402" s="227">
        <v>33480</v>
      </c>
      <c r="I13402" s="227">
        <v>35640</v>
      </c>
      <c r="J13402" s="227">
        <v>37800</v>
      </c>
    </row>
    <row r="13403" spans="1:10" x14ac:dyDescent="0.25">
      <c r="A13403" t="s">
        <v>41513</v>
      </c>
      <c r="B13403" s="227">
        <v>31500</v>
      </c>
      <c r="C13403" s="227">
        <v>36000</v>
      </c>
      <c r="D13403" s="227">
        <v>40500</v>
      </c>
      <c r="E13403" s="227">
        <v>45000</v>
      </c>
      <c r="F13403" s="227">
        <v>48600</v>
      </c>
      <c r="G13403" s="227">
        <v>52200</v>
      </c>
      <c r="H13403" s="227">
        <v>55800</v>
      </c>
      <c r="I13403" s="227">
        <v>59400</v>
      </c>
      <c r="J13403" s="227">
        <v>63000</v>
      </c>
    </row>
    <row r="13404" spans="1:10" x14ac:dyDescent="0.25">
      <c r="A13404" t="s">
        <v>42053</v>
      </c>
      <c r="B13404" s="227">
        <v>37800</v>
      </c>
      <c r="C13404" s="227">
        <v>43200</v>
      </c>
      <c r="D13404" s="227">
        <v>48600</v>
      </c>
      <c r="E13404" s="227">
        <v>54000</v>
      </c>
      <c r="F13404" s="227">
        <v>58320</v>
      </c>
      <c r="G13404" s="227">
        <v>62640</v>
      </c>
      <c r="H13404" s="227">
        <v>66960</v>
      </c>
      <c r="I13404" s="227">
        <v>71280</v>
      </c>
      <c r="J13404" s="227">
        <v>75600</v>
      </c>
    </row>
    <row r="13405" spans="1:10" x14ac:dyDescent="0.25">
      <c r="A13405" t="s">
        <v>42593</v>
      </c>
      <c r="B13405" s="227">
        <v>50400</v>
      </c>
      <c r="C13405" s="227">
        <v>57600</v>
      </c>
      <c r="D13405" s="227">
        <v>64800</v>
      </c>
      <c r="E13405" s="227">
        <v>72000</v>
      </c>
      <c r="F13405" s="227">
        <v>77760</v>
      </c>
      <c r="G13405" s="227">
        <v>83520</v>
      </c>
      <c r="H13405" s="227">
        <v>89280</v>
      </c>
      <c r="I13405" s="227">
        <v>95040</v>
      </c>
      <c r="J13405" s="227">
        <v>100800</v>
      </c>
    </row>
    <row r="13406" spans="1:10" x14ac:dyDescent="0.25">
      <c r="A13406" t="s">
        <v>43139</v>
      </c>
      <c r="B13406" s="227">
        <v>18900</v>
      </c>
      <c r="C13406" s="227">
        <v>21600</v>
      </c>
      <c r="D13406" s="227">
        <v>24300</v>
      </c>
      <c r="E13406" s="227">
        <v>27000</v>
      </c>
      <c r="F13406" s="227">
        <v>29160</v>
      </c>
      <c r="G13406" s="227">
        <v>31320</v>
      </c>
      <c r="H13406" s="227">
        <v>33480</v>
      </c>
      <c r="I13406" s="227">
        <v>35640</v>
      </c>
      <c r="J13406" s="227">
        <v>37800</v>
      </c>
    </row>
    <row r="13407" spans="1:10" x14ac:dyDescent="0.25">
      <c r="A13407" t="s">
        <v>43679</v>
      </c>
      <c r="B13407" s="227">
        <v>31500</v>
      </c>
      <c r="C13407" s="227">
        <v>36000</v>
      </c>
      <c r="D13407" s="227">
        <v>40500</v>
      </c>
      <c r="E13407" s="227">
        <v>45000</v>
      </c>
      <c r="F13407" s="227">
        <v>48600</v>
      </c>
      <c r="G13407" s="227">
        <v>52200</v>
      </c>
      <c r="H13407" s="227">
        <v>55800</v>
      </c>
      <c r="I13407" s="227">
        <v>59400</v>
      </c>
      <c r="J13407" s="227">
        <v>63000</v>
      </c>
    </row>
    <row r="13408" spans="1:10" x14ac:dyDescent="0.25">
      <c r="A13408" t="s">
        <v>44219</v>
      </c>
      <c r="B13408" s="227">
        <v>37800</v>
      </c>
      <c r="C13408" s="227">
        <v>43200</v>
      </c>
      <c r="D13408" s="227">
        <v>48600</v>
      </c>
      <c r="E13408" s="227">
        <v>54000</v>
      </c>
      <c r="F13408" s="227">
        <v>58320</v>
      </c>
      <c r="G13408" s="227">
        <v>62640</v>
      </c>
      <c r="H13408" s="227">
        <v>66960</v>
      </c>
      <c r="I13408" s="227">
        <v>71280</v>
      </c>
      <c r="J13408" s="227">
        <v>75600</v>
      </c>
    </row>
    <row r="13409" spans="1:10" x14ac:dyDescent="0.25">
      <c r="A13409" t="s">
        <v>44759</v>
      </c>
      <c r="B13409" s="227">
        <v>50400</v>
      </c>
      <c r="C13409" s="227">
        <v>57600</v>
      </c>
      <c r="D13409" s="227">
        <v>64800</v>
      </c>
      <c r="E13409" s="227">
        <v>72000</v>
      </c>
      <c r="F13409" s="227">
        <v>77760</v>
      </c>
      <c r="G13409" s="227">
        <v>83520</v>
      </c>
      <c r="H13409" s="227">
        <v>89280</v>
      </c>
      <c r="I13409" s="227">
        <v>95040</v>
      </c>
      <c r="J13409" s="227">
        <v>100800</v>
      </c>
    </row>
    <row r="13410" spans="1:10" x14ac:dyDescent="0.25">
      <c r="A13410" t="s">
        <v>9711</v>
      </c>
      <c r="B13410" s="227">
        <v>13797</v>
      </c>
      <c r="C13410" s="227">
        <v>15768</v>
      </c>
      <c r="D13410" s="227">
        <v>17739</v>
      </c>
      <c r="E13410" s="227">
        <v>19710</v>
      </c>
      <c r="F13410" s="227">
        <v>21287</v>
      </c>
      <c r="G13410" s="227">
        <v>22864</v>
      </c>
      <c r="H13410" s="227">
        <v>24440</v>
      </c>
      <c r="I13410" s="227">
        <v>26017</v>
      </c>
      <c r="J13410" s="227">
        <v>27594</v>
      </c>
    </row>
    <row r="13411" spans="1:10" x14ac:dyDescent="0.25">
      <c r="A13411" t="s">
        <v>17257</v>
      </c>
      <c r="B13411" s="227">
        <v>22995</v>
      </c>
      <c r="C13411" s="227">
        <v>26280</v>
      </c>
      <c r="D13411" s="227">
        <v>29565</v>
      </c>
      <c r="E13411" s="227">
        <v>32850</v>
      </c>
      <c r="F13411" s="227">
        <v>35478</v>
      </c>
      <c r="G13411" s="227">
        <v>38106</v>
      </c>
      <c r="H13411" s="227">
        <v>40734</v>
      </c>
      <c r="I13411" s="227">
        <v>43362</v>
      </c>
      <c r="J13411" s="227">
        <v>45990</v>
      </c>
    </row>
    <row r="13412" spans="1:10" x14ac:dyDescent="0.25">
      <c r="A13412" t="s">
        <v>24817</v>
      </c>
      <c r="B13412" s="227">
        <v>27594</v>
      </c>
      <c r="C13412" s="227">
        <v>31536</v>
      </c>
      <c r="D13412" s="227">
        <v>35478</v>
      </c>
      <c r="E13412" s="227">
        <v>39420</v>
      </c>
      <c r="F13412" s="227">
        <v>42574</v>
      </c>
      <c r="G13412" s="227">
        <v>45727</v>
      </c>
      <c r="H13412" s="227">
        <v>48881</v>
      </c>
      <c r="I13412" s="227">
        <v>52034</v>
      </c>
      <c r="J13412" s="227">
        <v>55188</v>
      </c>
    </row>
    <row r="13413" spans="1:10" x14ac:dyDescent="0.25">
      <c r="A13413" t="s">
        <v>32377</v>
      </c>
      <c r="B13413" s="227">
        <v>36792</v>
      </c>
      <c r="C13413" s="227">
        <v>42048</v>
      </c>
      <c r="D13413" s="227">
        <v>47304</v>
      </c>
      <c r="E13413" s="227">
        <v>52560</v>
      </c>
      <c r="F13413" s="227">
        <v>56765</v>
      </c>
      <c r="G13413" s="227">
        <v>60970</v>
      </c>
      <c r="H13413" s="227">
        <v>65174</v>
      </c>
      <c r="I13413" s="227">
        <v>69379</v>
      </c>
      <c r="J13413" s="227">
        <v>73584</v>
      </c>
    </row>
    <row r="13414" spans="1:10" x14ac:dyDescent="0.25">
      <c r="A13414" t="s">
        <v>9712</v>
      </c>
      <c r="B13414" s="227">
        <v>14280</v>
      </c>
      <c r="C13414" s="227">
        <v>16320</v>
      </c>
      <c r="D13414" s="227">
        <v>18360</v>
      </c>
      <c r="E13414" s="227">
        <v>20400</v>
      </c>
      <c r="F13414" s="227">
        <v>22032</v>
      </c>
      <c r="G13414" s="227">
        <v>23664</v>
      </c>
      <c r="H13414" s="227">
        <v>25296</v>
      </c>
      <c r="I13414" s="227">
        <v>26928</v>
      </c>
      <c r="J13414" s="227">
        <v>28560</v>
      </c>
    </row>
    <row r="13415" spans="1:10" x14ac:dyDescent="0.25">
      <c r="A13415" t="s">
        <v>17258</v>
      </c>
      <c r="B13415" s="227">
        <v>23800</v>
      </c>
      <c r="C13415" s="227">
        <v>27200</v>
      </c>
      <c r="D13415" s="227">
        <v>30600</v>
      </c>
      <c r="E13415" s="227">
        <v>34000</v>
      </c>
      <c r="F13415" s="227">
        <v>36720</v>
      </c>
      <c r="G13415" s="227">
        <v>39440</v>
      </c>
      <c r="H13415" s="227">
        <v>42160</v>
      </c>
      <c r="I13415" s="227">
        <v>44880</v>
      </c>
      <c r="J13415" s="227">
        <v>47600</v>
      </c>
    </row>
    <row r="13416" spans="1:10" x14ac:dyDescent="0.25">
      <c r="A13416" t="s">
        <v>24818</v>
      </c>
      <c r="B13416" s="227">
        <v>28560</v>
      </c>
      <c r="C13416" s="227">
        <v>32640</v>
      </c>
      <c r="D13416" s="227">
        <v>36720</v>
      </c>
      <c r="E13416" s="227">
        <v>40800</v>
      </c>
      <c r="F13416" s="227">
        <v>44064</v>
      </c>
      <c r="G13416" s="227">
        <v>47328</v>
      </c>
      <c r="H13416" s="227">
        <v>50592</v>
      </c>
      <c r="I13416" s="227">
        <v>53856</v>
      </c>
      <c r="J13416" s="227">
        <v>57120</v>
      </c>
    </row>
    <row r="13417" spans="1:10" x14ac:dyDescent="0.25">
      <c r="A13417" t="s">
        <v>32378</v>
      </c>
      <c r="B13417" s="227">
        <v>38080</v>
      </c>
      <c r="C13417" s="227">
        <v>43520</v>
      </c>
      <c r="D13417" s="227">
        <v>48960</v>
      </c>
      <c r="E13417" s="227">
        <v>54400</v>
      </c>
      <c r="F13417" s="227">
        <v>58752</v>
      </c>
      <c r="G13417" s="227">
        <v>63104</v>
      </c>
      <c r="H13417" s="227">
        <v>67456</v>
      </c>
      <c r="I13417" s="227">
        <v>71808</v>
      </c>
      <c r="J13417" s="227">
        <v>76160</v>
      </c>
    </row>
    <row r="13418" spans="1:10" x14ac:dyDescent="0.25">
      <c r="A13418" t="s">
        <v>9713</v>
      </c>
      <c r="B13418" s="227">
        <v>15099</v>
      </c>
      <c r="C13418" s="227">
        <v>17256</v>
      </c>
      <c r="D13418" s="227">
        <v>19413</v>
      </c>
      <c r="E13418" s="227">
        <v>21570</v>
      </c>
      <c r="F13418" s="227">
        <v>23296</v>
      </c>
      <c r="G13418" s="227">
        <v>25021</v>
      </c>
      <c r="H13418" s="227">
        <v>26747</v>
      </c>
      <c r="I13418" s="227">
        <v>28472</v>
      </c>
      <c r="J13418" s="227">
        <v>30198</v>
      </c>
    </row>
    <row r="13419" spans="1:10" x14ac:dyDescent="0.25">
      <c r="A13419" t="s">
        <v>17259</v>
      </c>
      <c r="B13419" s="227">
        <v>25165</v>
      </c>
      <c r="C13419" s="227">
        <v>28760</v>
      </c>
      <c r="D13419" s="227">
        <v>32355</v>
      </c>
      <c r="E13419" s="227">
        <v>35950</v>
      </c>
      <c r="F13419" s="227">
        <v>38826</v>
      </c>
      <c r="G13419" s="227">
        <v>41702</v>
      </c>
      <c r="H13419" s="227">
        <v>44578</v>
      </c>
      <c r="I13419" s="227">
        <v>47454</v>
      </c>
      <c r="J13419" s="227">
        <v>50330</v>
      </c>
    </row>
    <row r="13420" spans="1:10" x14ac:dyDescent="0.25">
      <c r="A13420" t="s">
        <v>24819</v>
      </c>
      <c r="B13420" s="227">
        <v>30198</v>
      </c>
      <c r="C13420" s="227">
        <v>34512</v>
      </c>
      <c r="D13420" s="227">
        <v>38826</v>
      </c>
      <c r="E13420" s="227">
        <v>43140</v>
      </c>
      <c r="F13420" s="227">
        <v>46591</v>
      </c>
      <c r="G13420" s="227">
        <v>50042</v>
      </c>
      <c r="H13420" s="227">
        <v>53494</v>
      </c>
      <c r="I13420" s="227">
        <v>56945</v>
      </c>
      <c r="J13420" s="227">
        <v>60396</v>
      </c>
    </row>
    <row r="13421" spans="1:10" x14ac:dyDescent="0.25">
      <c r="A13421" t="s">
        <v>32379</v>
      </c>
      <c r="B13421" s="227">
        <v>40264</v>
      </c>
      <c r="C13421" s="227">
        <v>46016</v>
      </c>
      <c r="D13421" s="227">
        <v>51768</v>
      </c>
      <c r="E13421" s="227">
        <v>57520</v>
      </c>
      <c r="F13421" s="227">
        <v>62122</v>
      </c>
      <c r="G13421" s="227">
        <v>66723</v>
      </c>
      <c r="H13421" s="227">
        <v>71325</v>
      </c>
      <c r="I13421" s="227">
        <v>75926</v>
      </c>
      <c r="J13421" s="227">
        <v>80528</v>
      </c>
    </row>
    <row r="13422" spans="1:10" x14ac:dyDescent="0.25">
      <c r="A13422" t="s">
        <v>34481</v>
      </c>
      <c r="B13422" s="227">
        <v>15855</v>
      </c>
      <c r="C13422" s="227">
        <v>18120</v>
      </c>
      <c r="D13422" s="227">
        <v>20385</v>
      </c>
      <c r="E13422" s="227">
        <v>22650</v>
      </c>
      <c r="F13422" s="227">
        <v>24462</v>
      </c>
      <c r="G13422" s="227">
        <v>26274</v>
      </c>
      <c r="H13422" s="227">
        <v>28086</v>
      </c>
      <c r="I13422" s="227">
        <v>29898</v>
      </c>
      <c r="J13422" s="227">
        <v>31710</v>
      </c>
    </row>
    <row r="13423" spans="1:10" x14ac:dyDescent="0.25">
      <c r="A13423" t="s">
        <v>35021</v>
      </c>
      <c r="B13423" s="227">
        <v>26425</v>
      </c>
      <c r="C13423" s="227">
        <v>30200</v>
      </c>
      <c r="D13423" s="227">
        <v>33975</v>
      </c>
      <c r="E13423" s="227">
        <v>37750</v>
      </c>
      <c r="F13423" s="227">
        <v>40770</v>
      </c>
      <c r="G13423" s="227">
        <v>43790</v>
      </c>
      <c r="H13423" s="227">
        <v>46810</v>
      </c>
      <c r="I13423" s="227">
        <v>49830</v>
      </c>
      <c r="J13423" s="227">
        <v>52850</v>
      </c>
    </row>
    <row r="13424" spans="1:10" x14ac:dyDescent="0.25">
      <c r="A13424" t="s">
        <v>35561</v>
      </c>
      <c r="B13424" s="227">
        <v>31710</v>
      </c>
      <c r="C13424" s="227">
        <v>36240</v>
      </c>
      <c r="D13424" s="227">
        <v>40770</v>
      </c>
      <c r="E13424" s="227">
        <v>45300</v>
      </c>
      <c r="F13424" s="227">
        <v>48924</v>
      </c>
      <c r="G13424" s="227">
        <v>52548</v>
      </c>
      <c r="H13424" s="227">
        <v>56172</v>
      </c>
      <c r="I13424" s="227">
        <v>59796</v>
      </c>
      <c r="J13424" s="227">
        <v>63420</v>
      </c>
    </row>
    <row r="13425" spans="1:10" x14ac:dyDescent="0.25">
      <c r="A13425" t="s">
        <v>36101</v>
      </c>
      <c r="B13425" s="227">
        <v>42280</v>
      </c>
      <c r="C13425" s="227">
        <v>48320</v>
      </c>
      <c r="D13425" s="227">
        <v>54360</v>
      </c>
      <c r="E13425" s="227">
        <v>60400</v>
      </c>
      <c r="F13425" s="227">
        <v>65232</v>
      </c>
      <c r="G13425" s="227">
        <v>70064</v>
      </c>
      <c r="H13425" s="227">
        <v>74896</v>
      </c>
      <c r="I13425" s="227">
        <v>79728</v>
      </c>
      <c r="J13425" s="227">
        <v>84560</v>
      </c>
    </row>
    <row r="13426" spans="1:10" x14ac:dyDescent="0.25">
      <c r="A13426" t="s">
        <v>36649</v>
      </c>
      <c r="B13426" s="227">
        <v>15855</v>
      </c>
      <c r="C13426" s="227">
        <v>18120</v>
      </c>
      <c r="D13426" s="227">
        <v>20385</v>
      </c>
      <c r="E13426" s="227">
        <v>22650</v>
      </c>
      <c r="F13426" s="227">
        <v>24462</v>
      </c>
      <c r="G13426" s="227">
        <v>26274</v>
      </c>
      <c r="H13426" s="227">
        <v>28086</v>
      </c>
      <c r="I13426" s="227">
        <v>29898</v>
      </c>
      <c r="J13426" s="227">
        <v>31710</v>
      </c>
    </row>
    <row r="13427" spans="1:10" x14ac:dyDescent="0.25">
      <c r="A13427" t="s">
        <v>37187</v>
      </c>
      <c r="B13427" s="227">
        <v>26425</v>
      </c>
      <c r="C13427" s="227">
        <v>30200</v>
      </c>
      <c r="D13427" s="227">
        <v>33975</v>
      </c>
      <c r="E13427" s="227">
        <v>37750</v>
      </c>
      <c r="F13427" s="227">
        <v>40770</v>
      </c>
      <c r="G13427" s="227">
        <v>43790</v>
      </c>
      <c r="H13427" s="227">
        <v>46810</v>
      </c>
      <c r="I13427" s="227">
        <v>49830</v>
      </c>
      <c r="J13427" s="227">
        <v>52850</v>
      </c>
    </row>
    <row r="13428" spans="1:10" x14ac:dyDescent="0.25">
      <c r="A13428" t="s">
        <v>37725</v>
      </c>
      <c r="B13428" s="227">
        <v>31710</v>
      </c>
      <c r="C13428" s="227">
        <v>36240</v>
      </c>
      <c r="D13428" s="227">
        <v>40770</v>
      </c>
      <c r="E13428" s="227">
        <v>45300</v>
      </c>
      <c r="F13428" s="227">
        <v>48924</v>
      </c>
      <c r="G13428" s="227">
        <v>52548</v>
      </c>
      <c r="H13428" s="227">
        <v>56172</v>
      </c>
      <c r="I13428" s="227">
        <v>59796</v>
      </c>
      <c r="J13428" s="227">
        <v>63420</v>
      </c>
    </row>
    <row r="13429" spans="1:10" x14ac:dyDescent="0.25">
      <c r="A13429" t="s">
        <v>38265</v>
      </c>
      <c r="B13429" s="227">
        <v>42280</v>
      </c>
      <c r="C13429" s="227">
        <v>48320</v>
      </c>
      <c r="D13429" s="227">
        <v>54360</v>
      </c>
      <c r="E13429" s="227">
        <v>60400</v>
      </c>
      <c r="F13429" s="227">
        <v>65232</v>
      </c>
      <c r="G13429" s="227">
        <v>70064</v>
      </c>
      <c r="H13429" s="227">
        <v>74896</v>
      </c>
      <c r="I13429" s="227">
        <v>79728</v>
      </c>
      <c r="J13429" s="227">
        <v>84560</v>
      </c>
    </row>
    <row r="13430" spans="1:10" x14ac:dyDescent="0.25">
      <c r="A13430" t="s">
        <v>38809</v>
      </c>
      <c r="B13430" s="227">
        <v>16779</v>
      </c>
      <c r="C13430" s="227">
        <v>19176</v>
      </c>
      <c r="D13430" s="227">
        <v>21573</v>
      </c>
      <c r="E13430" s="227">
        <v>23970</v>
      </c>
      <c r="F13430" s="227">
        <v>25888</v>
      </c>
      <c r="G13430" s="227">
        <v>27805</v>
      </c>
      <c r="H13430" s="227">
        <v>29723</v>
      </c>
      <c r="I13430" s="227">
        <v>31640</v>
      </c>
      <c r="J13430" s="227">
        <v>33558</v>
      </c>
    </row>
    <row r="13431" spans="1:10" x14ac:dyDescent="0.25">
      <c r="A13431" t="s">
        <v>39349</v>
      </c>
      <c r="B13431" s="227">
        <v>27965</v>
      </c>
      <c r="C13431" s="227">
        <v>31960</v>
      </c>
      <c r="D13431" s="227">
        <v>35955</v>
      </c>
      <c r="E13431" s="227">
        <v>39950</v>
      </c>
      <c r="F13431" s="227">
        <v>43146</v>
      </c>
      <c r="G13431" s="227">
        <v>46342</v>
      </c>
      <c r="H13431" s="227">
        <v>49538</v>
      </c>
      <c r="I13431" s="227">
        <v>52734</v>
      </c>
      <c r="J13431" s="227">
        <v>55930</v>
      </c>
    </row>
    <row r="13432" spans="1:10" x14ac:dyDescent="0.25">
      <c r="A13432" t="s">
        <v>39889</v>
      </c>
      <c r="B13432" s="227">
        <v>33558</v>
      </c>
      <c r="C13432" s="227">
        <v>38352</v>
      </c>
      <c r="D13432" s="227">
        <v>43146</v>
      </c>
      <c r="E13432" s="227">
        <v>47940</v>
      </c>
      <c r="F13432" s="227">
        <v>51775</v>
      </c>
      <c r="G13432" s="227">
        <v>55610</v>
      </c>
      <c r="H13432" s="227">
        <v>59446</v>
      </c>
      <c r="I13432" s="227">
        <v>63281</v>
      </c>
      <c r="J13432" s="227">
        <v>67116</v>
      </c>
    </row>
    <row r="13433" spans="1:10" x14ac:dyDescent="0.25">
      <c r="A13433" t="s">
        <v>40429</v>
      </c>
      <c r="B13433" s="227">
        <v>44744</v>
      </c>
      <c r="C13433" s="227">
        <v>51136</v>
      </c>
      <c r="D13433" s="227">
        <v>57528</v>
      </c>
      <c r="E13433" s="227">
        <v>63920</v>
      </c>
      <c r="F13433" s="227">
        <v>69034</v>
      </c>
      <c r="G13433" s="227">
        <v>74147</v>
      </c>
      <c r="H13433" s="227">
        <v>79261</v>
      </c>
      <c r="I13433" s="227">
        <v>84374</v>
      </c>
      <c r="J13433" s="227">
        <v>89488</v>
      </c>
    </row>
    <row r="13434" spans="1:10" x14ac:dyDescent="0.25">
      <c r="A13434" t="s">
        <v>40974</v>
      </c>
      <c r="B13434" s="227">
        <v>18900</v>
      </c>
      <c r="C13434" s="227">
        <v>21600</v>
      </c>
      <c r="D13434" s="227">
        <v>24300</v>
      </c>
      <c r="E13434" s="227">
        <v>27000</v>
      </c>
      <c r="F13434" s="227">
        <v>29160</v>
      </c>
      <c r="G13434" s="227">
        <v>31320</v>
      </c>
      <c r="H13434" s="227">
        <v>33480</v>
      </c>
      <c r="I13434" s="227">
        <v>35640</v>
      </c>
      <c r="J13434" s="227">
        <v>37800</v>
      </c>
    </row>
    <row r="13435" spans="1:10" x14ac:dyDescent="0.25">
      <c r="A13435" t="s">
        <v>41514</v>
      </c>
      <c r="B13435" s="227">
        <v>31500</v>
      </c>
      <c r="C13435" s="227">
        <v>36000</v>
      </c>
      <c r="D13435" s="227">
        <v>40500</v>
      </c>
      <c r="E13435" s="227">
        <v>45000</v>
      </c>
      <c r="F13435" s="227">
        <v>48600</v>
      </c>
      <c r="G13435" s="227">
        <v>52200</v>
      </c>
      <c r="H13435" s="227">
        <v>55800</v>
      </c>
      <c r="I13435" s="227">
        <v>59400</v>
      </c>
      <c r="J13435" s="227">
        <v>63000</v>
      </c>
    </row>
    <row r="13436" spans="1:10" x14ac:dyDescent="0.25">
      <c r="A13436" t="s">
        <v>42054</v>
      </c>
      <c r="B13436" s="227">
        <v>37800</v>
      </c>
      <c r="C13436" s="227">
        <v>43200</v>
      </c>
      <c r="D13436" s="227">
        <v>48600</v>
      </c>
      <c r="E13436" s="227">
        <v>54000</v>
      </c>
      <c r="F13436" s="227">
        <v>58320</v>
      </c>
      <c r="G13436" s="227">
        <v>62640</v>
      </c>
      <c r="H13436" s="227">
        <v>66960</v>
      </c>
      <c r="I13436" s="227">
        <v>71280</v>
      </c>
      <c r="J13436" s="227">
        <v>75600</v>
      </c>
    </row>
    <row r="13437" spans="1:10" x14ac:dyDescent="0.25">
      <c r="A13437" t="s">
        <v>42594</v>
      </c>
      <c r="B13437" s="227">
        <v>50400</v>
      </c>
      <c r="C13437" s="227">
        <v>57600</v>
      </c>
      <c r="D13437" s="227">
        <v>64800</v>
      </c>
      <c r="E13437" s="227">
        <v>72000</v>
      </c>
      <c r="F13437" s="227">
        <v>77760</v>
      </c>
      <c r="G13437" s="227">
        <v>83520</v>
      </c>
      <c r="H13437" s="227">
        <v>89280</v>
      </c>
      <c r="I13437" s="227">
        <v>95040</v>
      </c>
      <c r="J13437" s="227">
        <v>100800</v>
      </c>
    </row>
    <row r="13438" spans="1:10" x14ac:dyDescent="0.25">
      <c r="A13438" t="s">
        <v>43140</v>
      </c>
      <c r="B13438" s="227">
        <v>18900</v>
      </c>
      <c r="C13438" s="227">
        <v>21600</v>
      </c>
      <c r="D13438" s="227">
        <v>24300</v>
      </c>
      <c r="E13438" s="227">
        <v>27000</v>
      </c>
      <c r="F13438" s="227">
        <v>29160</v>
      </c>
      <c r="G13438" s="227">
        <v>31320</v>
      </c>
      <c r="H13438" s="227">
        <v>33480</v>
      </c>
      <c r="I13438" s="227">
        <v>35640</v>
      </c>
      <c r="J13438" s="227">
        <v>37800</v>
      </c>
    </row>
    <row r="13439" spans="1:10" x14ac:dyDescent="0.25">
      <c r="A13439" t="s">
        <v>43680</v>
      </c>
      <c r="B13439" s="227">
        <v>31500</v>
      </c>
      <c r="C13439" s="227">
        <v>36000</v>
      </c>
      <c r="D13439" s="227">
        <v>40500</v>
      </c>
      <c r="E13439" s="227">
        <v>45000</v>
      </c>
      <c r="F13439" s="227">
        <v>48600</v>
      </c>
      <c r="G13439" s="227">
        <v>52200</v>
      </c>
      <c r="H13439" s="227">
        <v>55800</v>
      </c>
      <c r="I13439" s="227">
        <v>59400</v>
      </c>
      <c r="J13439" s="227">
        <v>63000</v>
      </c>
    </row>
    <row r="13440" spans="1:10" x14ac:dyDescent="0.25">
      <c r="A13440" t="s">
        <v>44220</v>
      </c>
      <c r="B13440" s="227">
        <v>37800</v>
      </c>
      <c r="C13440" s="227">
        <v>43200</v>
      </c>
      <c r="D13440" s="227">
        <v>48600</v>
      </c>
      <c r="E13440" s="227">
        <v>54000</v>
      </c>
      <c r="F13440" s="227">
        <v>58320</v>
      </c>
      <c r="G13440" s="227">
        <v>62640</v>
      </c>
      <c r="H13440" s="227">
        <v>66960</v>
      </c>
      <c r="I13440" s="227">
        <v>71280</v>
      </c>
      <c r="J13440" s="227">
        <v>75600</v>
      </c>
    </row>
    <row r="13441" spans="1:10" x14ac:dyDescent="0.25">
      <c r="A13441" t="s">
        <v>44760</v>
      </c>
      <c r="B13441" s="227">
        <v>50400</v>
      </c>
      <c r="C13441" s="227">
        <v>57600</v>
      </c>
      <c r="D13441" s="227">
        <v>64800</v>
      </c>
      <c r="E13441" s="227">
        <v>72000</v>
      </c>
      <c r="F13441" s="227">
        <v>77760</v>
      </c>
      <c r="G13441" s="227">
        <v>83520</v>
      </c>
      <c r="H13441" s="227">
        <v>89280</v>
      </c>
      <c r="I13441" s="227">
        <v>95040</v>
      </c>
      <c r="J13441" s="227">
        <v>100800</v>
      </c>
    </row>
    <row r="13442" spans="1:10" x14ac:dyDescent="0.25">
      <c r="A13442" t="s">
        <v>9725</v>
      </c>
      <c r="B13442" s="227">
        <v>13797</v>
      </c>
      <c r="C13442" s="227">
        <v>15768</v>
      </c>
      <c r="D13442" s="227">
        <v>17739</v>
      </c>
      <c r="E13442" s="227">
        <v>19710</v>
      </c>
      <c r="F13442" s="227">
        <v>21287</v>
      </c>
      <c r="G13442" s="227">
        <v>22864</v>
      </c>
      <c r="H13442" s="227">
        <v>24440</v>
      </c>
      <c r="I13442" s="227">
        <v>26017</v>
      </c>
      <c r="J13442" s="227">
        <v>27594</v>
      </c>
    </row>
    <row r="13443" spans="1:10" x14ac:dyDescent="0.25">
      <c r="A13443" t="s">
        <v>17271</v>
      </c>
      <c r="B13443" s="227">
        <v>22995</v>
      </c>
      <c r="C13443" s="227">
        <v>26280</v>
      </c>
      <c r="D13443" s="227">
        <v>29565</v>
      </c>
      <c r="E13443" s="227">
        <v>32850</v>
      </c>
      <c r="F13443" s="227">
        <v>35478</v>
      </c>
      <c r="G13443" s="227">
        <v>38106</v>
      </c>
      <c r="H13443" s="227">
        <v>40734</v>
      </c>
      <c r="I13443" s="227">
        <v>43362</v>
      </c>
      <c r="J13443" s="227">
        <v>45990</v>
      </c>
    </row>
    <row r="13444" spans="1:10" x14ac:dyDescent="0.25">
      <c r="A13444" t="s">
        <v>24831</v>
      </c>
      <c r="B13444" s="227">
        <v>27594</v>
      </c>
      <c r="C13444" s="227">
        <v>31536</v>
      </c>
      <c r="D13444" s="227">
        <v>35478</v>
      </c>
      <c r="E13444" s="227">
        <v>39420</v>
      </c>
      <c r="F13444" s="227">
        <v>42574</v>
      </c>
      <c r="G13444" s="227">
        <v>45727</v>
      </c>
      <c r="H13444" s="227">
        <v>48881</v>
      </c>
      <c r="I13444" s="227">
        <v>52034</v>
      </c>
      <c r="J13444" s="227">
        <v>55188</v>
      </c>
    </row>
    <row r="13445" spans="1:10" x14ac:dyDescent="0.25">
      <c r="A13445" t="s">
        <v>32391</v>
      </c>
      <c r="B13445" s="227">
        <v>36792</v>
      </c>
      <c r="C13445" s="227">
        <v>42048</v>
      </c>
      <c r="D13445" s="227">
        <v>47304</v>
      </c>
      <c r="E13445" s="227">
        <v>52560</v>
      </c>
      <c r="F13445" s="227">
        <v>56765</v>
      </c>
      <c r="G13445" s="227">
        <v>60970</v>
      </c>
      <c r="H13445" s="227">
        <v>65174</v>
      </c>
      <c r="I13445" s="227">
        <v>69379</v>
      </c>
      <c r="J13445" s="227">
        <v>73584</v>
      </c>
    </row>
    <row r="13446" spans="1:10" x14ac:dyDescent="0.25">
      <c r="A13446" t="s">
        <v>9726</v>
      </c>
      <c r="B13446" s="227">
        <v>14280</v>
      </c>
      <c r="C13446" s="227">
        <v>16320</v>
      </c>
      <c r="D13446" s="227">
        <v>18360</v>
      </c>
      <c r="E13446" s="227">
        <v>20400</v>
      </c>
      <c r="F13446" s="227">
        <v>22032</v>
      </c>
      <c r="G13446" s="227">
        <v>23664</v>
      </c>
      <c r="H13446" s="227">
        <v>25296</v>
      </c>
      <c r="I13446" s="227">
        <v>26928</v>
      </c>
      <c r="J13446" s="227">
        <v>28560</v>
      </c>
    </row>
    <row r="13447" spans="1:10" x14ac:dyDescent="0.25">
      <c r="A13447" t="s">
        <v>17272</v>
      </c>
      <c r="B13447" s="227">
        <v>23800</v>
      </c>
      <c r="C13447" s="227">
        <v>27200</v>
      </c>
      <c r="D13447" s="227">
        <v>30600</v>
      </c>
      <c r="E13447" s="227">
        <v>34000</v>
      </c>
      <c r="F13447" s="227">
        <v>36720</v>
      </c>
      <c r="G13447" s="227">
        <v>39440</v>
      </c>
      <c r="H13447" s="227">
        <v>42160</v>
      </c>
      <c r="I13447" s="227">
        <v>44880</v>
      </c>
      <c r="J13447" s="227">
        <v>47600</v>
      </c>
    </row>
    <row r="13448" spans="1:10" x14ac:dyDescent="0.25">
      <c r="A13448" t="s">
        <v>24832</v>
      </c>
      <c r="B13448" s="227">
        <v>28560</v>
      </c>
      <c r="C13448" s="227">
        <v>32640</v>
      </c>
      <c r="D13448" s="227">
        <v>36720</v>
      </c>
      <c r="E13448" s="227">
        <v>40800</v>
      </c>
      <c r="F13448" s="227">
        <v>44064</v>
      </c>
      <c r="G13448" s="227">
        <v>47328</v>
      </c>
      <c r="H13448" s="227">
        <v>50592</v>
      </c>
      <c r="I13448" s="227">
        <v>53856</v>
      </c>
      <c r="J13448" s="227">
        <v>57120</v>
      </c>
    </row>
    <row r="13449" spans="1:10" x14ac:dyDescent="0.25">
      <c r="A13449" t="s">
        <v>32392</v>
      </c>
      <c r="B13449" s="227">
        <v>38080</v>
      </c>
      <c r="C13449" s="227">
        <v>43520</v>
      </c>
      <c r="D13449" s="227">
        <v>48960</v>
      </c>
      <c r="E13449" s="227">
        <v>54400</v>
      </c>
      <c r="F13449" s="227">
        <v>58752</v>
      </c>
      <c r="G13449" s="227">
        <v>63104</v>
      </c>
      <c r="H13449" s="227">
        <v>67456</v>
      </c>
      <c r="I13449" s="227">
        <v>71808</v>
      </c>
      <c r="J13449" s="227">
        <v>76160</v>
      </c>
    </row>
    <row r="13450" spans="1:10" x14ac:dyDescent="0.25">
      <c r="A13450" t="s">
        <v>9727</v>
      </c>
      <c r="B13450" s="227">
        <v>15099</v>
      </c>
      <c r="C13450" s="227">
        <v>17256</v>
      </c>
      <c r="D13450" s="227">
        <v>19413</v>
      </c>
      <c r="E13450" s="227">
        <v>21570</v>
      </c>
      <c r="F13450" s="227">
        <v>23296</v>
      </c>
      <c r="G13450" s="227">
        <v>25021</v>
      </c>
      <c r="H13450" s="227">
        <v>26747</v>
      </c>
      <c r="I13450" s="227">
        <v>28472</v>
      </c>
      <c r="J13450" s="227">
        <v>30198</v>
      </c>
    </row>
    <row r="13451" spans="1:10" x14ac:dyDescent="0.25">
      <c r="A13451" t="s">
        <v>17273</v>
      </c>
      <c r="B13451" s="227">
        <v>25165</v>
      </c>
      <c r="C13451" s="227">
        <v>28760</v>
      </c>
      <c r="D13451" s="227">
        <v>32355</v>
      </c>
      <c r="E13451" s="227">
        <v>35950</v>
      </c>
      <c r="F13451" s="227">
        <v>38826</v>
      </c>
      <c r="G13451" s="227">
        <v>41702</v>
      </c>
      <c r="H13451" s="227">
        <v>44578</v>
      </c>
      <c r="I13451" s="227">
        <v>47454</v>
      </c>
      <c r="J13451" s="227">
        <v>50330</v>
      </c>
    </row>
    <row r="13452" spans="1:10" x14ac:dyDescent="0.25">
      <c r="A13452" t="s">
        <v>24833</v>
      </c>
      <c r="B13452" s="227">
        <v>30198</v>
      </c>
      <c r="C13452" s="227">
        <v>34512</v>
      </c>
      <c r="D13452" s="227">
        <v>38826</v>
      </c>
      <c r="E13452" s="227">
        <v>43140</v>
      </c>
      <c r="F13452" s="227">
        <v>46591</v>
      </c>
      <c r="G13452" s="227">
        <v>50042</v>
      </c>
      <c r="H13452" s="227">
        <v>53494</v>
      </c>
      <c r="I13452" s="227">
        <v>56945</v>
      </c>
      <c r="J13452" s="227">
        <v>60396</v>
      </c>
    </row>
    <row r="13453" spans="1:10" x14ac:dyDescent="0.25">
      <c r="A13453" t="s">
        <v>32393</v>
      </c>
      <c r="B13453" s="227">
        <v>40264</v>
      </c>
      <c r="C13453" s="227">
        <v>46016</v>
      </c>
      <c r="D13453" s="227">
        <v>51768</v>
      </c>
      <c r="E13453" s="227">
        <v>57520</v>
      </c>
      <c r="F13453" s="227">
        <v>62122</v>
      </c>
      <c r="G13453" s="227">
        <v>66723</v>
      </c>
      <c r="H13453" s="227">
        <v>71325</v>
      </c>
      <c r="I13453" s="227">
        <v>75926</v>
      </c>
      <c r="J13453" s="227">
        <v>80528</v>
      </c>
    </row>
    <row r="13454" spans="1:10" x14ac:dyDescent="0.25">
      <c r="A13454" t="s">
        <v>34482</v>
      </c>
      <c r="B13454" s="227">
        <v>15855</v>
      </c>
      <c r="C13454" s="227">
        <v>18120</v>
      </c>
      <c r="D13454" s="227">
        <v>20385</v>
      </c>
      <c r="E13454" s="227">
        <v>22650</v>
      </c>
      <c r="F13454" s="227">
        <v>24462</v>
      </c>
      <c r="G13454" s="227">
        <v>26274</v>
      </c>
      <c r="H13454" s="227">
        <v>28086</v>
      </c>
      <c r="I13454" s="227">
        <v>29898</v>
      </c>
      <c r="J13454" s="227">
        <v>31710</v>
      </c>
    </row>
    <row r="13455" spans="1:10" x14ac:dyDescent="0.25">
      <c r="A13455" t="s">
        <v>35022</v>
      </c>
      <c r="B13455" s="227">
        <v>26425</v>
      </c>
      <c r="C13455" s="227">
        <v>30200</v>
      </c>
      <c r="D13455" s="227">
        <v>33975</v>
      </c>
      <c r="E13455" s="227">
        <v>37750</v>
      </c>
      <c r="F13455" s="227">
        <v>40770</v>
      </c>
      <c r="G13455" s="227">
        <v>43790</v>
      </c>
      <c r="H13455" s="227">
        <v>46810</v>
      </c>
      <c r="I13455" s="227">
        <v>49830</v>
      </c>
      <c r="J13455" s="227">
        <v>52850</v>
      </c>
    </row>
    <row r="13456" spans="1:10" x14ac:dyDescent="0.25">
      <c r="A13456" t="s">
        <v>35562</v>
      </c>
      <c r="B13456" s="227">
        <v>31710</v>
      </c>
      <c r="C13456" s="227">
        <v>36240</v>
      </c>
      <c r="D13456" s="227">
        <v>40770</v>
      </c>
      <c r="E13456" s="227">
        <v>45300</v>
      </c>
      <c r="F13456" s="227">
        <v>48924</v>
      </c>
      <c r="G13456" s="227">
        <v>52548</v>
      </c>
      <c r="H13456" s="227">
        <v>56172</v>
      </c>
      <c r="I13456" s="227">
        <v>59796</v>
      </c>
      <c r="J13456" s="227">
        <v>63420</v>
      </c>
    </row>
    <row r="13457" spans="1:10" x14ac:dyDescent="0.25">
      <c r="A13457" t="s">
        <v>36102</v>
      </c>
      <c r="B13457" s="227">
        <v>42280</v>
      </c>
      <c r="C13457" s="227">
        <v>48320</v>
      </c>
      <c r="D13457" s="227">
        <v>54360</v>
      </c>
      <c r="E13457" s="227">
        <v>60400</v>
      </c>
      <c r="F13457" s="227">
        <v>65232</v>
      </c>
      <c r="G13457" s="227">
        <v>70064</v>
      </c>
      <c r="H13457" s="227">
        <v>74896</v>
      </c>
      <c r="I13457" s="227">
        <v>79728</v>
      </c>
      <c r="J13457" s="227">
        <v>84560</v>
      </c>
    </row>
    <row r="13458" spans="1:10" x14ac:dyDescent="0.25">
      <c r="A13458" t="s">
        <v>36650</v>
      </c>
      <c r="B13458" s="227">
        <v>15855</v>
      </c>
      <c r="C13458" s="227">
        <v>18120</v>
      </c>
      <c r="D13458" s="227">
        <v>20385</v>
      </c>
      <c r="E13458" s="227">
        <v>22650</v>
      </c>
      <c r="F13458" s="227">
        <v>24462</v>
      </c>
      <c r="G13458" s="227">
        <v>26274</v>
      </c>
      <c r="H13458" s="227">
        <v>28086</v>
      </c>
      <c r="I13458" s="227">
        <v>29898</v>
      </c>
      <c r="J13458" s="227">
        <v>31710</v>
      </c>
    </row>
    <row r="13459" spans="1:10" x14ac:dyDescent="0.25">
      <c r="A13459" t="s">
        <v>37188</v>
      </c>
      <c r="B13459" s="227">
        <v>26425</v>
      </c>
      <c r="C13459" s="227">
        <v>30200</v>
      </c>
      <c r="D13459" s="227">
        <v>33975</v>
      </c>
      <c r="E13459" s="227">
        <v>37750</v>
      </c>
      <c r="F13459" s="227">
        <v>40770</v>
      </c>
      <c r="G13459" s="227">
        <v>43790</v>
      </c>
      <c r="H13459" s="227">
        <v>46810</v>
      </c>
      <c r="I13459" s="227">
        <v>49830</v>
      </c>
      <c r="J13459" s="227">
        <v>52850</v>
      </c>
    </row>
    <row r="13460" spans="1:10" x14ac:dyDescent="0.25">
      <c r="A13460" t="s">
        <v>37726</v>
      </c>
      <c r="B13460" s="227">
        <v>31710</v>
      </c>
      <c r="C13460" s="227">
        <v>36240</v>
      </c>
      <c r="D13460" s="227">
        <v>40770</v>
      </c>
      <c r="E13460" s="227">
        <v>45300</v>
      </c>
      <c r="F13460" s="227">
        <v>48924</v>
      </c>
      <c r="G13460" s="227">
        <v>52548</v>
      </c>
      <c r="H13460" s="227">
        <v>56172</v>
      </c>
      <c r="I13460" s="227">
        <v>59796</v>
      </c>
      <c r="J13460" s="227">
        <v>63420</v>
      </c>
    </row>
    <row r="13461" spans="1:10" x14ac:dyDescent="0.25">
      <c r="A13461" t="s">
        <v>38266</v>
      </c>
      <c r="B13461" s="227">
        <v>42280</v>
      </c>
      <c r="C13461" s="227">
        <v>48320</v>
      </c>
      <c r="D13461" s="227">
        <v>54360</v>
      </c>
      <c r="E13461" s="227">
        <v>60400</v>
      </c>
      <c r="F13461" s="227">
        <v>65232</v>
      </c>
      <c r="G13461" s="227">
        <v>70064</v>
      </c>
      <c r="H13461" s="227">
        <v>74896</v>
      </c>
      <c r="I13461" s="227">
        <v>79728</v>
      </c>
      <c r="J13461" s="227">
        <v>84560</v>
      </c>
    </row>
    <row r="13462" spans="1:10" x14ac:dyDescent="0.25">
      <c r="A13462" t="s">
        <v>38810</v>
      </c>
      <c r="B13462" s="227">
        <v>16779</v>
      </c>
      <c r="C13462" s="227">
        <v>19176</v>
      </c>
      <c r="D13462" s="227">
        <v>21573</v>
      </c>
      <c r="E13462" s="227">
        <v>23970</v>
      </c>
      <c r="F13462" s="227">
        <v>25888</v>
      </c>
      <c r="G13462" s="227">
        <v>27805</v>
      </c>
      <c r="H13462" s="227">
        <v>29723</v>
      </c>
      <c r="I13462" s="227">
        <v>31640</v>
      </c>
      <c r="J13462" s="227">
        <v>33558</v>
      </c>
    </row>
    <row r="13463" spans="1:10" x14ac:dyDescent="0.25">
      <c r="A13463" t="s">
        <v>39350</v>
      </c>
      <c r="B13463" s="227">
        <v>27965</v>
      </c>
      <c r="C13463" s="227">
        <v>31960</v>
      </c>
      <c r="D13463" s="227">
        <v>35955</v>
      </c>
      <c r="E13463" s="227">
        <v>39950</v>
      </c>
      <c r="F13463" s="227">
        <v>43146</v>
      </c>
      <c r="G13463" s="227">
        <v>46342</v>
      </c>
      <c r="H13463" s="227">
        <v>49538</v>
      </c>
      <c r="I13463" s="227">
        <v>52734</v>
      </c>
      <c r="J13463" s="227">
        <v>55930</v>
      </c>
    </row>
    <row r="13464" spans="1:10" x14ac:dyDescent="0.25">
      <c r="A13464" t="s">
        <v>39890</v>
      </c>
      <c r="B13464" s="227">
        <v>33558</v>
      </c>
      <c r="C13464" s="227">
        <v>38352</v>
      </c>
      <c r="D13464" s="227">
        <v>43146</v>
      </c>
      <c r="E13464" s="227">
        <v>47940</v>
      </c>
      <c r="F13464" s="227">
        <v>51775</v>
      </c>
      <c r="G13464" s="227">
        <v>55610</v>
      </c>
      <c r="H13464" s="227">
        <v>59446</v>
      </c>
      <c r="I13464" s="227">
        <v>63281</v>
      </c>
      <c r="J13464" s="227">
        <v>67116</v>
      </c>
    </row>
    <row r="13465" spans="1:10" x14ac:dyDescent="0.25">
      <c r="A13465" t="s">
        <v>40430</v>
      </c>
      <c r="B13465" s="227">
        <v>44744</v>
      </c>
      <c r="C13465" s="227">
        <v>51136</v>
      </c>
      <c r="D13465" s="227">
        <v>57528</v>
      </c>
      <c r="E13465" s="227">
        <v>63920</v>
      </c>
      <c r="F13465" s="227">
        <v>69034</v>
      </c>
      <c r="G13465" s="227">
        <v>74147</v>
      </c>
      <c r="H13465" s="227">
        <v>79261</v>
      </c>
      <c r="I13465" s="227">
        <v>84374</v>
      </c>
      <c r="J13465" s="227">
        <v>89488</v>
      </c>
    </row>
    <row r="13466" spans="1:10" x14ac:dyDescent="0.25">
      <c r="A13466" t="s">
        <v>40975</v>
      </c>
      <c r="B13466" s="227">
        <v>18900</v>
      </c>
      <c r="C13466" s="227">
        <v>21600</v>
      </c>
      <c r="D13466" s="227">
        <v>24300</v>
      </c>
      <c r="E13466" s="227">
        <v>27000</v>
      </c>
      <c r="F13466" s="227">
        <v>29160</v>
      </c>
      <c r="G13466" s="227">
        <v>31320</v>
      </c>
      <c r="H13466" s="227">
        <v>33480</v>
      </c>
      <c r="I13466" s="227">
        <v>35640</v>
      </c>
      <c r="J13466" s="227">
        <v>37800</v>
      </c>
    </row>
    <row r="13467" spans="1:10" x14ac:dyDescent="0.25">
      <c r="A13467" t="s">
        <v>41515</v>
      </c>
      <c r="B13467" s="227">
        <v>31500</v>
      </c>
      <c r="C13467" s="227">
        <v>36000</v>
      </c>
      <c r="D13467" s="227">
        <v>40500</v>
      </c>
      <c r="E13467" s="227">
        <v>45000</v>
      </c>
      <c r="F13467" s="227">
        <v>48600</v>
      </c>
      <c r="G13467" s="227">
        <v>52200</v>
      </c>
      <c r="H13467" s="227">
        <v>55800</v>
      </c>
      <c r="I13467" s="227">
        <v>59400</v>
      </c>
      <c r="J13467" s="227">
        <v>63000</v>
      </c>
    </row>
    <row r="13468" spans="1:10" x14ac:dyDescent="0.25">
      <c r="A13468" t="s">
        <v>42055</v>
      </c>
      <c r="B13468" s="227">
        <v>37800</v>
      </c>
      <c r="C13468" s="227">
        <v>43200</v>
      </c>
      <c r="D13468" s="227">
        <v>48600</v>
      </c>
      <c r="E13468" s="227">
        <v>54000</v>
      </c>
      <c r="F13468" s="227">
        <v>58320</v>
      </c>
      <c r="G13468" s="227">
        <v>62640</v>
      </c>
      <c r="H13468" s="227">
        <v>66960</v>
      </c>
      <c r="I13468" s="227">
        <v>71280</v>
      </c>
      <c r="J13468" s="227">
        <v>75600</v>
      </c>
    </row>
    <row r="13469" spans="1:10" x14ac:dyDescent="0.25">
      <c r="A13469" t="s">
        <v>42595</v>
      </c>
      <c r="B13469" s="227">
        <v>50400</v>
      </c>
      <c r="C13469" s="227">
        <v>57600</v>
      </c>
      <c r="D13469" s="227">
        <v>64800</v>
      </c>
      <c r="E13469" s="227">
        <v>72000</v>
      </c>
      <c r="F13469" s="227">
        <v>77760</v>
      </c>
      <c r="G13469" s="227">
        <v>83520</v>
      </c>
      <c r="H13469" s="227">
        <v>89280</v>
      </c>
      <c r="I13469" s="227">
        <v>95040</v>
      </c>
      <c r="J13469" s="227">
        <v>100800</v>
      </c>
    </row>
    <row r="13470" spans="1:10" x14ac:dyDescent="0.25">
      <c r="A13470" t="s">
        <v>43141</v>
      </c>
      <c r="B13470" s="227">
        <v>18900</v>
      </c>
      <c r="C13470" s="227">
        <v>21600</v>
      </c>
      <c r="D13470" s="227">
        <v>24300</v>
      </c>
      <c r="E13470" s="227">
        <v>27000</v>
      </c>
      <c r="F13470" s="227">
        <v>29160</v>
      </c>
      <c r="G13470" s="227">
        <v>31320</v>
      </c>
      <c r="H13470" s="227">
        <v>33480</v>
      </c>
      <c r="I13470" s="227">
        <v>35640</v>
      </c>
      <c r="J13470" s="227">
        <v>37800</v>
      </c>
    </row>
    <row r="13471" spans="1:10" x14ac:dyDescent="0.25">
      <c r="A13471" t="s">
        <v>43681</v>
      </c>
      <c r="B13471" s="227">
        <v>31500</v>
      </c>
      <c r="C13471" s="227">
        <v>36000</v>
      </c>
      <c r="D13471" s="227">
        <v>40500</v>
      </c>
      <c r="E13471" s="227">
        <v>45000</v>
      </c>
      <c r="F13471" s="227">
        <v>48600</v>
      </c>
      <c r="G13471" s="227">
        <v>52200</v>
      </c>
      <c r="H13471" s="227">
        <v>55800</v>
      </c>
      <c r="I13471" s="227">
        <v>59400</v>
      </c>
      <c r="J13471" s="227">
        <v>63000</v>
      </c>
    </row>
    <row r="13472" spans="1:10" x14ac:dyDescent="0.25">
      <c r="A13472" t="s">
        <v>44221</v>
      </c>
      <c r="B13472" s="227">
        <v>37800</v>
      </c>
      <c r="C13472" s="227">
        <v>43200</v>
      </c>
      <c r="D13472" s="227">
        <v>48600</v>
      </c>
      <c r="E13472" s="227">
        <v>54000</v>
      </c>
      <c r="F13472" s="227">
        <v>58320</v>
      </c>
      <c r="G13472" s="227">
        <v>62640</v>
      </c>
      <c r="H13472" s="227">
        <v>66960</v>
      </c>
      <c r="I13472" s="227">
        <v>71280</v>
      </c>
      <c r="J13472" s="227">
        <v>75600</v>
      </c>
    </row>
    <row r="13473" spans="1:10" x14ac:dyDescent="0.25">
      <c r="A13473" t="s">
        <v>44761</v>
      </c>
      <c r="B13473" s="227">
        <v>50400</v>
      </c>
      <c r="C13473" s="227">
        <v>57600</v>
      </c>
      <c r="D13473" s="227">
        <v>64800</v>
      </c>
      <c r="E13473" s="227">
        <v>72000</v>
      </c>
      <c r="F13473" s="227">
        <v>77760</v>
      </c>
      <c r="G13473" s="227">
        <v>83520</v>
      </c>
      <c r="H13473" s="227">
        <v>89280</v>
      </c>
      <c r="I13473" s="227">
        <v>95040</v>
      </c>
      <c r="J13473" s="227">
        <v>100800</v>
      </c>
    </row>
    <row r="13474" spans="1:10" x14ac:dyDescent="0.25">
      <c r="A13474" t="s">
        <v>9739</v>
      </c>
      <c r="B13474" s="227">
        <v>13797</v>
      </c>
      <c r="C13474" s="227">
        <v>15768</v>
      </c>
      <c r="D13474" s="227">
        <v>17739</v>
      </c>
      <c r="E13474" s="227">
        <v>19710</v>
      </c>
      <c r="F13474" s="227">
        <v>21287</v>
      </c>
      <c r="G13474" s="227">
        <v>22864</v>
      </c>
      <c r="H13474" s="227">
        <v>24440</v>
      </c>
      <c r="I13474" s="227">
        <v>26017</v>
      </c>
      <c r="J13474" s="227">
        <v>27594</v>
      </c>
    </row>
    <row r="13475" spans="1:10" x14ac:dyDescent="0.25">
      <c r="A13475" t="s">
        <v>17285</v>
      </c>
      <c r="B13475" s="227">
        <v>22995</v>
      </c>
      <c r="C13475" s="227">
        <v>26280</v>
      </c>
      <c r="D13475" s="227">
        <v>29565</v>
      </c>
      <c r="E13475" s="227">
        <v>32850</v>
      </c>
      <c r="F13475" s="227">
        <v>35478</v>
      </c>
      <c r="G13475" s="227">
        <v>38106</v>
      </c>
      <c r="H13475" s="227">
        <v>40734</v>
      </c>
      <c r="I13475" s="227">
        <v>43362</v>
      </c>
      <c r="J13475" s="227">
        <v>45990</v>
      </c>
    </row>
    <row r="13476" spans="1:10" x14ac:dyDescent="0.25">
      <c r="A13476" t="s">
        <v>24845</v>
      </c>
      <c r="B13476" s="227">
        <v>27594</v>
      </c>
      <c r="C13476" s="227">
        <v>31536</v>
      </c>
      <c r="D13476" s="227">
        <v>35478</v>
      </c>
      <c r="E13476" s="227">
        <v>39420</v>
      </c>
      <c r="F13476" s="227">
        <v>42574</v>
      </c>
      <c r="G13476" s="227">
        <v>45727</v>
      </c>
      <c r="H13476" s="227">
        <v>48881</v>
      </c>
      <c r="I13476" s="227">
        <v>52034</v>
      </c>
      <c r="J13476" s="227">
        <v>55188</v>
      </c>
    </row>
    <row r="13477" spans="1:10" x14ac:dyDescent="0.25">
      <c r="A13477" t="s">
        <v>32405</v>
      </c>
      <c r="B13477" s="227">
        <v>36792</v>
      </c>
      <c r="C13477" s="227">
        <v>42048</v>
      </c>
      <c r="D13477" s="227">
        <v>47304</v>
      </c>
      <c r="E13477" s="227">
        <v>52560</v>
      </c>
      <c r="F13477" s="227">
        <v>56765</v>
      </c>
      <c r="G13477" s="227">
        <v>60970</v>
      </c>
      <c r="H13477" s="227">
        <v>65174</v>
      </c>
      <c r="I13477" s="227">
        <v>69379</v>
      </c>
      <c r="J13477" s="227">
        <v>73584</v>
      </c>
    </row>
    <row r="13478" spans="1:10" x14ac:dyDescent="0.25">
      <c r="A13478" t="s">
        <v>9740</v>
      </c>
      <c r="B13478" s="227">
        <v>14280</v>
      </c>
      <c r="C13478" s="227">
        <v>16320</v>
      </c>
      <c r="D13478" s="227">
        <v>18360</v>
      </c>
      <c r="E13478" s="227">
        <v>20400</v>
      </c>
      <c r="F13478" s="227">
        <v>22032</v>
      </c>
      <c r="G13478" s="227">
        <v>23664</v>
      </c>
      <c r="H13478" s="227">
        <v>25296</v>
      </c>
      <c r="I13478" s="227">
        <v>26928</v>
      </c>
      <c r="J13478" s="227">
        <v>28560</v>
      </c>
    </row>
    <row r="13479" spans="1:10" x14ac:dyDescent="0.25">
      <c r="A13479" t="s">
        <v>17286</v>
      </c>
      <c r="B13479" s="227">
        <v>23800</v>
      </c>
      <c r="C13479" s="227">
        <v>27200</v>
      </c>
      <c r="D13479" s="227">
        <v>30600</v>
      </c>
      <c r="E13479" s="227">
        <v>34000</v>
      </c>
      <c r="F13479" s="227">
        <v>36720</v>
      </c>
      <c r="G13479" s="227">
        <v>39440</v>
      </c>
      <c r="H13479" s="227">
        <v>42160</v>
      </c>
      <c r="I13479" s="227">
        <v>44880</v>
      </c>
      <c r="J13479" s="227">
        <v>47600</v>
      </c>
    </row>
    <row r="13480" spans="1:10" x14ac:dyDescent="0.25">
      <c r="A13480" t="s">
        <v>24846</v>
      </c>
      <c r="B13480" s="227">
        <v>28560</v>
      </c>
      <c r="C13480" s="227">
        <v>32640</v>
      </c>
      <c r="D13480" s="227">
        <v>36720</v>
      </c>
      <c r="E13480" s="227">
        <v>40800</v>
      </c>
      <c r="F13480" s="227">
        <v>44064</v>
      </c>
      <c r="G13480" s="227">
        <v>47328</v>
      </c>
      <c r="H13480" s="227">
        <v>50592</v>
      </c>
      <c r="I13480" s="227">
        <v>53856</v>
      </c>
      <c r="J13480" s="227">
        <v>57120</v>
      </c>
    </row>
    <row r="13481" spans="1:10" x14ac:dyDescent="0.25">
      <c r="A13481" t="s">
        <v>32406</v>
      </c>
      <c r="B13481" s="227">
        <v>38080</v>
      </c>
      <c r="C13481" s="227">
        <v>43520</v>
      </c>
      <c r="D13481" s="227">
        <v>48960</v>
      </c>
      <c r="E13481" s="227">
        <v>54400</v>
      </c>
      <c r="F13481" s="227">
        <v>58752</v>
      </c>
      <c r="G13481" s="227">
        <v>63104</v>
      </c>
      <c r="H13481" s="227">
        <v>67456</v>
      </c>
      <c r="I13481" s="227">
        <v>71808</v>
      </c>
      <c r="J13481" s="227">
        <v>76160</v>
      </c>
    </row>
    <row r="13482" spans="1:10" x14ac:dyDescent="0.25">
      <c r="A13482" t="s">
        <v>9741</v>
      </c>
      <c r="B13482" s="227">
        <v>15099</v>
      </c>
      <c r="C13482" s="227">
        <v>17256</v>
      </c>
      <c r="D13482" s="227">
        <v>19413</v>
      </c>
      <c r="E13482" s="227">
        <v>21570</v>
      </c>
      <c r="F13482" s="227">
        <v>23296</v>
      </c>
      <c r="G13482" s="227">
        <v>25021</v>
      </c>
      <c r="H13482" s="227">
        <v>26747</v>
      </c>
      <c r="I13482" s="227">
        <v>28472</v>
      </c>
      <c r="J13482" s="227">
        <v>30198</v>
      </c>
    </row>
    <row r="13483" spans="1:10" x14ac:dyDescent="0.25">
      <c r="A13483" t="s">
        <v>17287</v>
      </c>
      <c r="B13483" s="227">
        <v>25165</v>
      </c>
      <c r="C13483" s="227">
        <v>28760</v>
      </c>
      <c r="D13483" s="227">
        <v>32355</v>
      </c>
      <c r="E13483" s="227">
        <v>35950</v>
      </c>
      <c r="F13483" s="227">
        <v>38826</v>
      </c>
      <c r="G13483" s="227">
        <v>41702</v>
      </c>
      <c r="H13483" s="227">
        <v>44578</v>
      </c>
      <c r="I13483" s="227">
        <v>47454</v>
      </c>
      <c r="J13483" s="227">
        <v>50330</v>
      </c>
    </row>
    <row r="13484" spans="1:10" x14ac:dyDescent="0.25">
      <c r="A13484" t="s">
        <v>24847</v>
      </c>
      <c r="B13484" s="227">
        <v>30198</v>
      </c>
      <c r="C13484" s="227">
        <v>34512</v>
      </c>
      <c r="D13484" s="227">
        <v>38826</v>
      </c>
      <c r="E13484" s="227">
        <v>43140</v>
      </c>
      <c r="F13484" s="227">
        <v>46591</v>
      </c>
      <c r="G13484" s="227">
        <v>50042</v>
      </c>
      <c r="H13484" s="227">
        <v>53494</v>
      </c>
      <c r="I13484" s="227">
        <v>56945</v>
      </c>
      <c r="J13484" s="227">
        <v>60396</v>
      </c>
    </row>
    <row r="13485" spans="1:10" x14ac:dyDescent="0.25">
      <c r="A13485" t="s">
        <v>32407</v>
      </c>
      <c r="B13485" s="227">
        <v>40264</v>
      </c>
      <c r="C13485" s="227">
        <v>46016</v>
      </c>
      <c r="D13485" s="227">
        <v>51768</v>
      </c>
      <c r="E13485" s="227">
        <v>57520</v>
      </c>
      <c r="F13485" s="227">
        <v>62122</v>
      </c>
      <c r="G13485" s="227">
        <v>66723</v>
      </c>
      <c r="H13485" s="227">
        <v>71325</v>
      </c>
      <c r="I13485" s="227">
        <v>75926</v>
      </c>
      <c r="J13485" s="227">
        <v>80528</v>
      </c>
    </row>
    <row r="13486" spans="1:10" x14ac:dyDescent="0.25">
      <c r="A13486" t="s">
        <v>34483</v>
      </c>
      <c r="B13486" s="227">
        <v>15855</v>
      </c>
      <c r="C13486" s="227">
        <v>18120</v>
      </c>
      <c r="D13486" s="227">
        <v>20385</v>
      </c>
      <c r="E13486" s="227">
        <v>22650</v>
      </c>
      <c r="F13486" s="227">
        <v>24462</v>
      </c>
      <c r="G13486" s="227">
        <v>26274</v>
      </c>
      <c r="H13486" s="227">
        <v>28086</v>
      </c>
      <c r="I13486" s="227">
        <v>29898</v>
      </c>
      <c r="J13486" s="227">
        <v>31710</v>
      </c>
    </row>
    <row r="13487" spans="1:10" x14ac:dyDescent="0.25">
      <c r="A13487" t="s">
        <v>35023</v>
      </c>
      <c r="B13487" s="227">
        <v>26425</v>
      </c>
      <c r="C13487" s="227">
        <v>30200</v>
      </c>
      <c r="D13487" s="227">
        <v>33975</v>
      </c>
      <c r="E13487" s="227">
        <v>37750</v>
      </c>
      <c r="F13487" s="227">
        <v>40770</v>
      </c>
      <c r="G13487" s="227">
        <v>43790</v>
      </c>
      <c r="H13487" s="227">
        <v>46810</v>
      </c>
      <c r="I13487" s="227">
        <v>49830</v>
      </c>
      <c r="J13487" s="227">
        <v>52850</v>
      </c>
    </row>
    <row r="13488" spans="1:10" x14ac:dyDescent="0.25">
      <c r="A13488" t="s">
        <v>35563</v>
      </c>
      <c r="B13488" s="227">
        <v>31710</v>
      </c>
      <c r="C13488" s="227">
        <v>36240</v>
      </c>
      <c r="D13488" s="227">
        <v>40770</v>
      </c>
      <c r="E13488" s="227">
        <v>45300</v>
      </c>
      <c r="F13488" s="227">
        <v>48924</v>
      </c>
      <c r="G13488" s="227">
        <v>52548</v>
      </c>
      <c r="H13488" s="227">
        <v>56172</v>
      </c>
      <c r="I13488" s="227">
        <v>59796</v>
      </c>
      <c r="J13488" s="227">
        <v>63420</v>
      </c>
    </row>
    <row r="13489" spans="1:10" x14ac:dyDescent="0.25">
      <c r="A13489" t="s">
        <v>36103</v>
      </c>
      <c r="B13489" s="227">
        <v>42280</v>
      </c>
      <c r="C13489" s="227">
        <v>48320</v>
      </c>
      <c r="D13489" s="227">
        <v>54360</v>
      </c>
      <c r="E13489" s="227">
        <v>60400</v>
      </c>
      <c r="F13489" s="227">
        <v>65232</v>
      </c>
      <c r="G13489" s="227">
        <v>70064</v>
      </c>
      <c r="H13489" s="227">
        <v>74896</v>
      </c>
      <c r="I13489" s="227">
        <v>79728</v>
      </c>
      <c r="J13489" s="227">
        <v>84560</v>
      </c>
    </row>
    <row r="13490" spans="1:10" x14ac:dyDescent="0.25">
      <c r="A13490" t="s">
        <v>36651</v>
      </c>
      <c r="B13490" s="227">
        <v>15855</v>
      </c>
      <c r="C13490" s="227">
        <v>18120</v>
      </c>
      <c r="D13490" s="227">
        <v>20385</v>
      </c>
      <c r="E13490" s="227">
        <v>22650</v>
      </c>
      <c r="F13490" s="227">
        <v>24462</v>
      </c>
      <c r="G13490" s="227">
        <v>26274</v>
      </c>
      <c r="H13490" s="227">
        <v>28086</v>
      </c>
      <c r="I13490" s="227">
        <v>29898</v>
      </c>
      <c r="J13490" s="227">
        <v>31710</v>
      </c>
    </row>
    <row r="13491" spans="1:10" x14ac:dyDescent="0.25">
      <c r="A13491" t="s">
        <v>37189</v>
      </c>
      <c r="B13491" s="227">
        <v>26425</v>
      </c>
      <c r="C13491" s="227">
        <v>30200</v>
      </c>
      <c r="D13491" s="227">
        <v>33975</v>
      </c>
      <c r="E13491" s="227">
        <v>37750</v>
      </c>
      <c r="F13491" s="227">
        <v>40770</v>
      </c>
      <c r="G13491" s="227">
        <v>43790</v>
      </c>
      <c r="H13491" s="227">
        <v>46810</v>
      </c>
      <c r="I13491" s="227">
        <v>49830</v>
      </c>
      <c r="J13491" s="227">
        <v>52850</v>
      </c>
    </row>
    <row r="13492" spans="1:10" x14ac:dyDescent="0.25">
      <c r="A13492" t="s">
        <v>37727</v>
      </c>
      <c r="B13492" s="227">
        <v>31710</v>
      </c>
      <c r="C13492" s="227">
        <v>36240</v>
      </c>
      <c r="D13492" s="227">
        <v>40770</v>
      </c>
      <c r="E13492" s="227">
        <v>45300</v>
      </c>
      <c r="F13492" s="227">
        <v>48924</v>
      </c>
      <c r="G13492" s="227">
        <v>52548</v>
      </c>
      <c r="H13492" s="227">
        <v>56172</v>
      </c>
      <c r="I13492" s="227">
        <v>59796</v>
      </c>
      <c r="J13492" s="227">
        <v>63420</v>
      </c>
    </row>
    <row r="13493" spans="1:10" x14ac:dyDescent="0.25">
      <c r="A13493" t="s">
        <v>38267</v>
      </c>
      <c r="B13493" s="227">
        <v>42280</v>
      </c>
      <c r="C13493" s="227">
        <v>48320</v>
      </c>
      <c r="D13493" s="227">
        <v>54360</v>
      </c>
      <c r="E13493" s="227">
        <v>60400</v>
      </c>
      <c r="F13493" s="227">
        <v>65232</v>
      </c>
      <c r="G13493" s="227">
        <v>70064</v>
      </c>
      <c r="H13493" s="227">
        <v>74896</v>
      </c>
      <c r="I13493" s="227">
        <v>79728</v>
      </c>
      <c r="J13493" s="227">
        <v>84560</v>
      </c>
    </row>
    <row r="13494" spans="1:10" x14ac:dyDescent="0.25">
      <c r="A13494" t="s">
        <v>38811</v>
      </c>
      <c r="B13494" s="227">
        <v>16779</v>
      </c>
      <c r="C13494" s="227">
        <v>19176</v>
      </c>
      <c r="D13494" s="227">
        <v>21573</v>
      </c>
      <c r="E13494" s="227">
        <v>23970</v>
      </c>
      <c r="F13494" s="227">
        <v>25888</v>
      </c>
      <c r="G13494" s="227">
        <v>27805</v>
      </c>
      <c r="H13494" s="227">
        <v>29723</v>
      </c>
      <c r="I13494" s="227">
        <v>31640</v>
      </c>
      <c r="J13494" s="227">
        <v>33558</v>
      </c>
    </row>
    <row r="13495" spans="1:10" x14ac:dyDescent="0.25">
      <c r="A13495" t="s">
        <v>39351</v>
      </c>
      <c r="B13495" s="227">
        <v>27965</v>
      </c>
      <c r="C13495" s="227">
        <v>31960</v>
      </c>
      <c r="D13495" s="227">
        <v>35955</v>
      </c>
      <c r="E13495" s="227">
        <v>39950</v>
      </c>
      <c r="F13495" s="227">
        <v>43146</v>
      </c>
      <c r="G13495" s="227">
        <v>46342</v>
      </c>
      <c r="H13495" s="227">
        <v>49538</v>
      </c>
      <c r="I13495" s="227">
        <v>52734</v>
      </c>
      <c r="J13495" s="227">
        <v>55930</v>
      </c>
    </row>
    <row r="13496" spans="1:10" x14ac:dyDescent="0.25">
      <c r="A13496" t="s">
        <v>39891</v>
      </c>
      <c r="B13496" s="227">
        <v>33558</v>
      </c>
      <c r="C13496" s="227">
        <v>38352</v>
      </c>
      <c r="D13496" s="227">
        <v>43146</v>
      </c>
      <c r="E13496" s="227">
        <v>47940</v>
      </c>
      <c r="F13496" s="227">
        <v>51775</v>
      </c>
      <c r="G13496" s="227">
        <v>55610</v>
      </c>
      <c r="H13496" s="227">
        <v>59446</v>
      </c>
      <c r="I13496" s="227">
        <v>63281</v>
      </c>
      <c r="J13496" s="227">
        <v>67116</v>
      </c>
    </row>
    <row r="13497" spans="1:10" x14ac:dyDescent="0.25">
      <c r="A13497" t="s">
        <v>40431</v>
      </c>
      <c r="B13497" s="227">
        <v>44744</v>
      </c>
      <c r="C13497" s="227">
        <v>51136</v>
      </c>
      <c r="D13497" s="227">
        <v>57528</v>
      </c>
      <c r="E13497" s="227">
        <v>63920</v>
      </c>
      <c r="F13497" s="227">
        <v>69034</v>
      </c>
      <c r="G13497" s="227">
        <v>74147</v>
      </c>
      <c r="H13497" s="227">
        <v>79261</v>
      </c>
      <c r="I13497" s="227">
        <v>84374</v>
      </c>
      <c r="J13497" s="227">
        <v>89488</v>
      </c>
    </row>
    <row r="13498" spans="1:10" x14ac:dyDescent="0.25">
      <c r="A13498" t="s">
        <v>40976</v>
      </c>
      <c r="B13498" s="227">
        <v>18900</v>
      </c>
      <c r="C13498" s="227">
        <v>21600</v>
      </c>
      <c r="D13498" s="227">
        <v>24300</v>
      </c>
      <c r="E13498" s="227">
        <v>27000</v>
      </c>
      <c r="F13498" s="227">
        <v>29160</v>
      </c>
      <c r="G13498" s="227">
        <v>31320</v>
      </c>
      <c r="H13498" s="227">
        <v>33480</v>
      </c>
      <c r="I13498" s="227">
        <v>35640</v>
      </c>
      <c r="J13498" s="227">
        <v>37800</v>
      </c>
    </row>
    <row r="13499" spans="1:10" x14ac:dyDescent="0.25">
      <c r="A13499" t="s">
        <v>41516</v>
      </c>
      <c r="B13499" s="227">
        <v>31500</v>
      </c>
      <c r="C13499" s="227">
        <v>36000</v>
      </c>
      <c r="D13499" s="227">
        <v>40500</v>
      </c>
      <c r="E13499" s="227">
        <v>45000</v>
      </c>
      <c r="F13499" s="227">
        <v>48600</v>
      </c>
      <c r="G13499" s="227">
        <v>52200</v>
      </c>
      <c r="H13499" s="227">
        <v>55800</v>
      </c>
      <c r="I13499" s="227">
        <v>59400</v>
      </c>
      <c r="J13499" s="227">
        <v>63000</v>
      </c>
    </row>
    <row r="13500" spans="1:10" x14ac:dyDescent="0.25">
      <c r="A13500" t="s">
        <v>42056</v>
      </c>
      <c r="B13500" s="227">
        <v>37800</v>
      </c>
      <c r="C13500" s="227">
        <v>43200</v>
      </c>
      <c r="D13500" s="227">
        <v>48600</v>
      </c>
      <c r="E13500" s="227">
        <v>54000</v>
      </c>
      <c r="F13500" s="227">
        <v>58320</v>
      </c>
      <c r="G13500" s="227">
        <v>62640</v>
      </c>
      <c r="H13500" s="227">
        <v>66960</v>
      </c>
      <c r="I13500" s="227">
        <v>71280</v>
      </c>
      <c r="J13500" s="227">
        <v>75600</v>
      </c>
    </row>
    <row r="13501" spans="1:10" x14ac:dyDescent="0.25">
      <c r="A13501" t="s">
        <v>42596</v>
      </c>
      <c r="B13501" s="227">
        <v>50400</v>
      </c>
      <c r="C13501" s="227">
        <v>57600</v>
      </c>
      <c r="D13501" s="227">
        <v>64800</v>
      </c>
      <c r="E13501" s="227">
        <v>72000</v>
      </c>
      <c r="F13501" s="227">
        <v>77760</v>
      </c>
      <c r="G13501" s="227">
        <v>83520</v>
      </c>
      <c r="H13501" s="227">
        <v>89280</v>
      </c>
      <c r="I13501" s="227">
        <v>95040</v>
      </c>
      <c r="J13501" s="227">
        <v>100800</v>
      </c>
    </row>
    <row r="13502" spans="1:10" x14ac:dyDescent="0.25">
      <c r="A13502" t="s">
        <v>43142</v>
      </c>
      <c r="B13502" s="227">
        <v>18900</v>
      </c>
      <c r="C13502" s="227">
        <v>21600</v>
      </c>
      <c r="D13502" s="227">
        <v>24300</v>
      </c>
      <c r="E13502" s="227">
        <v>27000</v>
      </c>
      <c r="F13502" s="227">
        <v>29160</v>
      </c>
      <c r="G13502" s="227">
        <v>31320</v>
      </c>
      <c r="H13502" s="227">
        <v>33480</v>
      </c>
      <c r="I13502" s="227">
        <v>35640</v>
      </c>
      <c r="J13502" s="227">
        <v>37800</v>
      </c>
    </row>
    <row r="13503" spans="1:10" x14ac:dyDescent="0.25">
      <c r="A13503" t="s">
        <v>43682</v>
      </c>
      <c r="B13503" s="227">
        <v>31500</v>
      </c>
      <c r="C13503" s="227">
        <v>36000</v>
      </c>
      <c r="D13503" s="227">
        <v>40500</v>
      </c>
      <c r="E13503" s="227">
        <v>45000</v>
      </c>
      <c r="F13503" s="227">
        <v>48600</v>
      </c>
      <c r="G13503" s="227">
        <v>52200</v>
      </c>
      <c r="H13503" s="227">
        <v>55800</v>
      </c>
      <c r="I13503" s="227">
        <v>59400</v>
      </c>
      <c r="J13503" s="227">
        <v>63000</v>
      </c>
    </row>
    <row r="13504" spans="1:10" x14ac:dyDescent="0.25">
      <c r="A13504" t="s">
        <v>44222</v>
      </c>
      <c r="B13504" s="227">
        <v>37800</v>
      </c>
      <c r="C13504" s="227">
        <v>43200</v>
      </c>
      <c r="D13504" s="227">
        <v>48600</v>
      </c>
      <c r="E13504" s="227">
        <v>54000</v>
      </c>
      <c r="F13504" s="227">
        <v>58320</v>
      </c>
      <c r="G13504" s="227">
        <v>62640</v>
      </c>
      <c r="H13504" s="227">
        <v>66960</v>
      </c>
      <c r="I13504" s="227">
        <v>71280</v>
      </c>
      <c r="J13504" s="227">
        <v>75600</v>
      </c>
    </row>
    <row r="13505" spans="1:10" x14ac:dyDescent="0.25">
      <c r="A13505" t="s">
        <v>44762</v>
      </c>
      <c r="B13505" s="227">
        <v>50400</v>
      </c>
      <c r="C13505" s="227">
        <v>57600</v>
      </c>
      <c r="D13505" s="227">
        <v>64800</v>
      </c>
      <c r="E13505" s="227">
        <v>72000</v>
      </c>
      <c r="F13505" s="227">
        <v>77760</v>
      </c>
      <c r="G13505" s="227">
        <v>83520</v>
      </c>
      <c r="H13505" s="227">
        <v>89280</v>
      </c>
      <c r="I13505" s="227">
        <v>95040</v>
      </c>
      <c r="J13505" s="227">
        <v>100800</v>
      </c>
    </row>
    <row r="13506" spans="1:10" x14ac:dyDescent="0.25">
      <c r="A13506" t="s">
        <v>9753</v>
      </c>
      <c r="B13506" s="227">
        <v>13797</v>
      </c>
      <c r="C13506" s="227">
        <v>15768</v>
      </c>
      <c r="D13506" s="227">
        <v>17739</v>
      </c>
      <c r="E13506" s="227">
        <v>19710</v>
      </c>
      <c r="F13506" s="227">
        <v>21287</v>
      </c>
      <c r="G13506" s="227">
        <v>22864</v>
      </c>
      <c r="H13506" s="227">
        <v>24440</v>
      </c>
      <c r="I13506" s="227">
        <v>26017</v>
      </c>
      <c r="J13506" s="227">
        <v>27594</v>
      </c>
    </row>
    <row r="13507" spans="1:10" x14ac:dyDescent="0.25">
      <c r="A13507" t="s">
        <v>17299</v>
      </c>
      <c r="B13507" s="227">
        <v>22995</v>
      </c>
      <c r="C13507" s="227">
        <v>26280</v>
      </c>
      <c r="D13507" s="227">
        <v>29565</v>
      </c>
      <c r="E13507" s="227">
        <v>32850</v>
      </c>
      <c r="F13507" s="227">
        <v>35478</v>
      </c>
      <c r="G13507" s="227">
        <v>38106</v>
      </c>
      <c r="H13507" s="227">
        <v>40734</v>
      </c>
      <c r="I13507" s="227">
        <v>43362</v>
      </c>
      <c r="J13507" s="227">
        <v>45990</v>
      </c>
    </row>
    <row r="13508" spans="1:10" x14ac:dyDescent="0.25">
      <c r="A13508" t="s">
        <v>24859</v>
      </c>
      <c r="B13508" s="227">
        <v>27594</v>
      </c>
      <c r="C13508" s="227">
        <v>31536</v>
      </c>
      <c r="D13508" s="227">
        <v>35478</v>
      </c>
      <c r="E13508" s="227">
        <v>39420</v>
      </c>
      <c r="F13508" s="227">
        <v>42574</v>
      </c>
      <c r="G13508" s="227">
        <v>45727</v>
      </c>
      <c r="H13508" s="227">
        <v>48881</v>
      </c>
      <c r="I13508" s="227">
        <v>52034</v>
      </c>
      <c r="J13508" s="227">
        <v>55188</v>
      </c>
    </row>
    <row r="13509" spans="1:10" x14ac:dyDescent="0.25">
      <c r="A13509" t="s">
        <v>32419</v>
      </c>
      <c r="B13509" s="227">
        <v>36792</v>
      </c>
      <c r="C13509" s="227">
        <v>42048</v>
      </c>
      <c r="D13509" s="227">
        <v>47304</v>
      </c>
      <c r="E13509" s="227">
        <v>52560</v>
      </c>
      <c r="F13509" s="227">
        <v>56765</v>
      </c>
      <c r="G13509" s="227">
        <v>60970</v>
      </c>
      <c r="H13509" s="227">
        <v>65174</v>
      </c>
      <c r="I13509" s="227">
        <v>69379</v>
      </c>
      <c r="J13509" s="227">
        <v>73584</v>
      </c>
    </row>
    <row r="13510" spans="1:10" x14ac:dyDescent="0.25">
      <c r="A13510" t="s">
        <v>9754</v>
      </c>
      <c r="B13510" s="227">
        <v>14280</v>
      </c>
      <c r="C13510" s="227">
        <v>16320</v>
      </c>
      <c r="D13510" s="227">
        <v>18360</v>
      </c>
      <c r="E13510" s="227">
        <v>20400</v>
      </c>
      <c r="F13510" s="227">
        <v>22032</v>
      </c>
      <c r="G13510" s="227">
        <v>23664</v>
      </c>
      <c r="H13510" s="227">
        <v>25296</v>
      </c>
      <c r="I13510" s="227">
        <v>26928</v>
      </c>
      <c r="J13510" s="227">
        <v>28560</v>
      </c>
    </row>
    <row r="13511" spans="1:10" x14ac:dyDescent="0.25">
      <c r="A13511" t="s">
        <v>17300</v>
      </c>
      <c r="B13511" s="227">
        <v>23800</v>
      </c>
      <c r="C13511" s="227">
        <v>27200</v>
      </c>
      <c r="D13511" s="227">
        <v>30600</v>
      </c>
      <c r="E13511" s="227">
        <v>34000</v>
      </c>
      <c r="F13511" s="227">
        <v>36720</v>
      </c>
      <c r="G13511" s="227">
        <v>39440</v>
      </c>
      <c r="H13511" s="227">
        <v>42160</v>
      </c>
      <c r="I13511" s="227">
        <v>44880</v>
      </c>
      <c r="J13511" s="227">
        <v>47600</v>
      </c>
    </row>
    <row r="13512" spans="1:10" x14ac:dyDescent="0.25">
      <c r="A13512" t="s">
        <v>24860</v>
      </c>
      <c r="B13512" s="227">
        <v>28560</v>
      </c>
      <c r="C13512" s="227">
        <v>32640</v>
      </c>
      <c r="D13512" s="227">
        <v>36720</v>
      </c>
      <c r="E13512" s="227">
        <v>40800</v>
      </c>
      <c r="F13512" s="227">
        <v>44064</v>
      </c>
      <c r="G13512" s="227">
        <v>47328</v>
      </c>
      <c r="H13512" s="227">
        <v>50592</v>
      </c>
      <c r="I13512" s="227">
        <v>53856</v>
      </c>
      <c r="J13512" s="227">
        <v>57120</v>
      </c>
    </row>
    <row r="13513" spans="1:10" x14ac:dyDescent="0.25">
      <c r="A13513" t="s">
        <v>32420</v>
      </c>
      <c r="B13513" s="227">
        <v>38080</v>
      </c>
      <c r="C13513" s="227">
        <v>43520</v>
      </c>
      <c r="D13513" s="227">
        <v>48960</v>
      </c>
      <c r="E13513" s="227">
        <v>54400</v>
      </c>
      <c r="F13513" s="227">
        <v>58752</v>
      </c>
      <c r="G13513" s="227">
        <v>63104</v>
      </c>
      <c r="H13513" s="227">
        <v>67456</v>
      </c>
      <c r="I13513" s="227">
        <v>71808</v>
      </c>
      <c r="J13513" s="227">
        <v>76160</v>
      </c>
    </row>
    <row r="13514" spans="1:10" x14ac:dyDescent="0.25">
      <c r="A13514" t="s">
        <v>9755</v>
      </c>
      <c r="B13514" s="227">
        <v>15099</v>
      </c>
      <c r="C13514" s="227">
        <v>17256</v>
      </c>
      <c r="D13514" s="227">
        <v>19413</v>
      </c>
      <c r="E13514" s="227">
        <v>21570</v>
      </c>
      <c r="F13514" s="227">
        <v>23296</v>
      </c>
      <c r="G13514" s="227">
        <v>25021</v>
      </c>
      <c r="H13514" s="227">
        <v>26747</v>
      </c>
      <c r="I13514" s="227">
        <v>28472</v>
      </c>
      <c r="J13514" s="227">
        <v>30198</v>
      </c>
    </row>
    <row r="13515" spans="1:10" x14ac:dyDescent="0.25">
      <c r="A13515" t="s">
        <v>17301</v>
      </c>
      <c r="B13515" s="227">
        <v>25165</v>
      </c>
      <c r="C13515" s="227">
        <v>28760</v>
      </c>
      <c r="D13515" s="227">
        <v>32355</v>
      </c>
      <c r="E13515" s="227">
        <v>35950</v>
      </c>
      <c r="F13515" s="227">
        <v>38826</v>
      </c>
      <c r="G13515" s="227">
        <v>41702</v>
      </c>
      <c r="H13515" s="227">
        <v>44578</v>
      </c>
      <c r="I13515" s="227">
        <v>47454</v>
      </c>
      <c r="J13515" s="227">
        <v>50330</v>
      </c>
    </row>
    <row r="13516" spans="1:10" x14ac:dyDescent="0.25">
      <c r="A13516" t="s">
        <v>24861</v>
      </c>
      <c r="B13516" s="227">
        <v>30198</v>
      </c>
      <c r="C13516" s="227">
        <v>34512</v>
      </c>
      <c r="D13516" s="227">
        <v>38826</v>
      </c>
      <c r="E13516" s="227">
        <v>43140</v>
      </c>
      <c r="F13516" s="227">
        <v>46591</v>
      </c>
      <c r="G13516" s="227">
        <v>50042</v>
      </c>
      <c r="H13516" s="227">
        <v>53494</v>
      </c>
      <c r="I13516" s="227">
        <v>56945</v>
      </c>
      <c r="J13516" s="227">
        <v>60396</v>
      </c>
    </row>
    <row r="13517" spans="1:10" x14ac:dyDescent="0.25">
      <c r="A13517" t="s">
        <v>32421</v>
      </c>
      <c r="B13517" s="227">
        <v>40264</v>
      </c>
      <c r="C13517" s="227">
        <v>46016</v>
      </c>
      <c r="D13517" s="227">
        <v>51768</v>
      </c>
      <c r="E13517" s="227">
        <v>57520</v>
      </c>
      <c r="F13517" s="227">
        <v>62122</v>
      </c>
      <c r="G13517" s="227">
        <v>66723</v>
      </c>
      <c r="H13517" s="227">
        <v>71325</v>
      </c>
      <c r="I13517" s="227">
        <v>75926</v>
      </c>
      <c r="J13517" s="227">
        <v>80528</v>
      </c>
    </row>
    <row r="13518" spans="1:10" x14ac:dyDescent="0.25">
      <c r="A13518" t="s">
        <v>34484</v>
      </c>
      <c r="B13518" s="227">
        <v>15855</v>
      </c>
      <c r="C13518" s="227">
        <v>18120</v>
      </c>
      <c r="D13518" s="227">
        <v>20385</v>
      </c>
      <c r="E13518" s="227">
        <v>22650</v>
      </c>
      <c r="F13518" s="227">
        <v>24462</v>
      </c>
      <c r="G13518" s="227">
        <v>26274</v>
      </c>
      <c r="H13518" s="227">
        <v>28086</v>
      </c>
      <c r="I13518" s="227">
        <v>29898</v>
      </c>
      <c r="J13518" s="227">
        <v>31710</v>
      </c>
    </row>
    <row r="13519" spans="1:10" x14ac:dyDescent="0.25">
      <c r="A13519" t="s">
        <v>35024</v>
      </c>
      <c r="B13519" s="227">
        <v>26425</v>
      </c>
      <c r="C13519" s="227">
        <v>30200</v>
      </c>
      <c r="D13519" s="227">
        <v>33975</v>
      </c>
      <c r="E13519" s="227">
        <v>37750</v>
      </c>
      <c r="F13519" s="227">
        <v>40770</v>
      </c>
      <c r="G13519" s="227">
        <v>43790</v>
      </c>
      <c r="H13519" s="227">
        <v>46810</v>
      </c>
      <c r="I13519" s="227">
        <v>49830</v>
      </c>
      <c r="J13519" s="227">
        <v>52850</v>
      </c>
    </row>
    <row r="13520" spans="1:10" x14ac:dyDescent="0.25">
      <c r="A13520" t="s">
        <v>35564</v>
      </c>
      <c r="B13520" s="227">
        <v>31710</v>
      </c>
      <c r="C13520" s="227">
        <v>36240</v>
      </c>
      <c r="D13520" s="227">
        <v>40770</v>
      </c>
      <c r="E13520" s="227">
        <v>45300</v>
      </c>
      <c r="F13520" s="227">
        <v>48924</v>
      </c>
      <c r="G13520" s="227">
        <v>52548</v>
      </c>
      <c r="H13520" s="227">
        <v>56172</v>
      </c>
      <c r="I13520" s="227">
        <v>59796</v>
      </c>
      <c r="J13520" s="227">
        <v>63420</v>
      </c>
    </row>
    <row r="13521" spans="1:10" x14ac:dyDescent="0.25">
      <c r="A13521" t="s">
        <v>36104</v>
      </c>
      <c r="B13521" s="227">
        <v>42280</v>
      </c>
      <c r="C13521" s="227">
        <v>48320</v>
      </c>
      <c r="D13521" s="227">
        <v>54360</v>
      </c>
      <c r="E13521" s="227">
        <v>60400</v>
      </c>
      <c r="F13521" s="227">
        <v>65232</v>
      </c>
      <c r="G13521" s="227">
        <v>70064</v>
      </c>
      <c r="H13521" s="227">
        <v>74896</v>
      </c>
      <c r="I13521" s="227">
        <v>79728</v>
      </c>
      <c r="J13521" s="227">
        <v>84560</v>
      </c>
    </row>
    <row r="13522" spans="1:10" x14ac:dyDescent="0.25">
      <c r="A13522" t="s">
        <v>36652</v>
      </c>
      <c r="B13522" s="227">
        <v>15855</v>
      </c>
      <c r="C13522" s="227">
        <v>18120</v>
      </c>
      <c r="D13522" s="227">
        <v>20385</v>
      </c>
      <c r="E13522" s="227">
        <v>22650</v>
      </c>
      <c r="F13522" s="227">
        <v>24462</v>
      </c>
      <c r="G13522" s="227">
        <v>26274</v>
      </c>
      <c r="H13522" s="227">
        <v>28086</v>
      </c>
      <c r="I13522" s="227">
        <v>29898</v>
      </c>
      <c r="J13522" s="227">
        <v>31710</v>
      </c>
    </row>
    <row r="13523" spans="1:10" x14ac:dyDescent="0.25">
      <c r="A13523" t="s">
        <v>37190</v>
      </c>
      <c r="B13523" s="227">
        <v>26425</v>
      </c>
      <c r="C13523" s="227">
        <v>30200</v>
      </c>
      <c r="D13523" s="227">
        <v>33975</v>
      </c>
      <c r="E13523" s="227">
        <v>37750</v>
      </c>
      <c r="F13523" s="227">
        <v>40770</v>
      </c>
      <c r="G13523" s="227">
        <v>43790</v>
      </c>
      <c r="H13523" s="227">
        <v>46810</v>
      </c>
      <c r="I13523" s="227">
        <v>49830</v>
      </c>
      <c r="J13523" s="227">
        <v>52850</v>
      </c>
    </row>
    <row r="13524" spans="1:10" x14ac:dyDescent="0.25">
      <c r="A13524" t="s">
        <v>37728</v>
      </c>
      <c r="B13524" s="227">
        <v>31710</v>
      </c>
      <c r="C13524" s="227">
        <v>36240</v>
      </c>
      <c r="D13524" s="227">
        <v>40770</v>
      </c>
      <c r="E13524" s="227">
        <v>45300</v>
      </c>
      <c r="F13524" s="227">
        <v>48924</v>
      </c>
      <c r="G13524" s="227">
        <v>52548</v>
      </c>
      <c r="H13524" s="227">
        <v>56172</v>
      </c>
      <c r="I13524" s="227">
        <v>59796</v>
      </c>
      <c r="J13524" s="227">
        <v>63420</v>
      </c>
    </row>
    <row r="13525" spans="1:10" x14ac:dyDescent="0.25">
      <c r="A13525" t="s">
        <v>38268</v>
      </c>
      <c r="B13525" s="227">
        <v>42280</v>
      </c>
      <c r="C13525" s="227">
        <v>48320</v>
      </c>
      <c r="D13525" s="227">
        <v>54360</v>
      </c>
      <c r="E13525" s="227">
        <v>60400</v>
      </c>
      <c r="F13525" s="227">
        <v>65232</v>
      </c>
      <c r="G13525" s="227">
        <v>70064</v>
      </c>
      <c r="H13525" s="227">
        <v>74896</v>
      </c>
      <c r="I13525" s="227">
        <v>79728</v>
      </c>
      <c r="J13525" s="227">
        <v>84560</v>
      </c>
    </row>
    <row r="13526" spans="1:10" x14ac:dyDescent="0.25">
      <c r="A13526" t="s">
        <v>38812</v>
      </c>
      <c r="B13526" s="227">
        <v>16779</v>
      </c>
      <c r="C13526" s="227">
        <v>19176</v>
      </c>
      <c r="D13526" s="227">
        <v>21573</v>
      </c>
      <c r="E13526" s="227">
        <v>23970</v>
      </c>
      <c r="F13526" s="227">
        <v>25888</v>
      </c>
      <c r="G13526" s="227">
        <v>27805</v>
      </c>
      <c r="H13526" s="227">
        <v>29723</v>
      </c>
      <c r="I13526" s="227">
        <v>31640</v>
      </c>
      <c r="J13526" s="227">
        <v>33558</v>
      </c>
    </row>
    <row r="13527" spans="1:10" x14ac:dyDescent="0.25">
      <c r="A13527" t="s">
        <v>39352</v>
      </c>
      <c r="B13527" s="227">
        <v>27965</v>
      </c>
      <c r="C13527" s="227">
        <v>31960</v>
      </c>
      <c r="D13527" s="227">
        <v>35955</v>
      </c>
      <c r="E13527" s="227">
        <v>39950</v>
      </c>
      <c r="F13527" s="227">
        <v>43146</v>
      </c>
      <c r="G13527" s="227">
        <v>46342</v>
      </c>
      <c r="H13527" s="227">
        <v>49538</v>
      </c>
      <c r="I13527" s="227">
        <v>52734</v>
      </c>
      <c r="J13527" s="227">
        <v>55930</v>
      </c>
    </row>
    <row r="13528" spans="1:10" x14ac:dyDescent="0.25">
      <c r="A13528" t="s">
        <v>39892</v>
      </c>
      <c r="B13528" s="227">
        <v>33558</v>
      </c>
      <c r="C13528" s="227">
        <v>38352</v>
      </c>
      <c r="D13528" s="227">
        <v>43146</v>
      </c>
      <c r="E13528" s="227">
        <v>47940</v>
      </c>
      <c r="F13528" s="227">
        <v>51775</v>
      </c>
      <c r="G13528" s="227">
        <v>55610</v>
      </c>
      <c r="H13528" s="227">
        <v>59446</v>
      </c>
      <c r="I13528" s="227">
        <v>63281</v>
      </c>
      <c r="J13528" s="227">
        <v>67116</v>
      </c>
    </row>
    <row r="13529" spans="1:10" x14ac:dyDescent="0.25">
      <c r="A13529" t="s">
        <v>40432</v>
      </c>
      <c r="B13529" s="227">
        <v>44744</v>
      </c>
      <c r="C13529" s="227">
        <v>51136</v>
      </c>
      <c r="D13529" s="227">
        <v>57528</v>
      </c>
      <c r="E13529" s="227">
        <v>63920</v>
      </c>
      <c r="F13529" s="227">
        <v>69034</v>
      </c>
      <c r="G13529" s="227">
        <v>74147</v>
      </c>
      <c r="H13529" s="227">
        <v>79261</v>
      </c>
      <c r="I13529" s="227">
        <v>84374</v>
      </c>
      <c r="J13529" s="227">
        <v>89488</v>
      </c>
    </row>
    <row r="13530" spans="1:10" x14ac:dyDescent="0.25">
      <c r="A13530" t="s">
        <v>40977</v>
      </c>
      <c r="B13530" s="227">
        <v>18900</v>
      </c>
      <c r="C13530" s="227">
        <v>21600</v>
      </c>
      <c r="D13530" s="227">
        <v>24300</v>
      </c>
      <c r="E13530" s="227">
        <v>27000</v>
      </c>
      <c r="F13530" s="227">
        <v>29160</v>
      </c>
      <c r="G13530" s="227">
        <v>31320</v>
      </c>
      <c r="H13530" s="227">
        <v>33480</v>
      </c>
      <c r="I13530" s="227">
        <v>35640</v>
      </c>
      <c r="J13530" s="227">
        <v>37800</v>
      </c>
    </row>
    <row r="13531" spans="1:10" x14ac:dyDescent="0.25">
      <c r="A13531" t="s">
        <v>41517</v>
      </c>
      <c r="B13531" s="227">
        <v>31500</v>
      </c>
      <c r="C13531" s="227">
        <v>36000</v>
      </c>
      <c r="D13531" s="227">
        <v>40500</v>
      </c>
      <c r="E13531" s="227">
        <v>45000</v>
      </c>
      <c r="F13531" s="227">
        <v>48600</v>
      </c>
      <c r="G13531" s="227">
        <v>52200</v>
      </c>
      <c r="H13531" s="227">
        <v>55800</v>
      </c>
      <c r="I13531" s="227">
        <v>59400</v>
      </c>
      <c r="J13531" s="227">
        <v>63000</v>
      </c>
    </row>
    <row r="13532" spans="1:10" x14ac:dyDescent="0.25">
      <c r="A13532" t="s">
        <v>42057</v>
      </c>
      <c r="B13532" s="227">
        <v>37800</v>
      </c>
      <c r="C13532" s="227">
        <v>43200</v>
      </c>
      <c r="D13532" s="227">
        <v>48600</v>
      </c>
      <c r="E13532" s="227">
        <v>54000</v>
      </c>
      <c r="F13532" s="227">
        <v>58320</v>
      </c>
      <c r="G13532" s="227">
        <v>62640</v>
      </c>
      <c r="H13532" s="227">
        <v>66960</v>
      </c>
      <c r="I13532" s="227">
        <v>71280</v>
      </c>
      <c r="J13532" s="227">
        <v>75600</v>
      </c>
    </row>
    <row r="13533" spans="1:10" x14ac:dyDescent="0.25">
      <c r="A13533" t="s">
        <v>42597</v>
      </c>
      <c r="B13533" s="227">
        <v>50400</v>
      </c>
      <c r="C13533" s="227">
        <v>57600</v>
      </c>
      <c r="D13533" s="227">
        <v>64800</v>
      </c>
      <c r="E13533" s="227">
        <v>72000</v>
      </c>
      <c r="F13533" s="227">
        <v>77760</v>
      </c>
      <c r="G13533" s="227">
        <v>83520</v>
      </c>
      <c r="H13533" s="227">
        <v>89280</v>
      </c>
      <c r="I13533" s="227">
        <v>95040</v>
      </c>
      <c r="J13533" s="227">
        <v>100800</v>
      </c>
    </row>
    <row r="13534" spans="1:10" x14ac:dyDescent="0.25">
      <c r="A13534" t="s">
        <v>43143</v>
      </c>
      <c r="B13534" s="227">
        <v>18900</v>
      </c>
      <c r="C13534" s="227">
        <v>21600</v>
      </c>
      <c r="D13534" s="227">
        <v>24300</v>
      </c>
      <c r="E13534" s="227">
        <v>27000</v>
      </c>
      <c r="F13534" s="227">
        <v>29160</v>
      </c>
      <c r="G13534" s="227">
        <v>31320</v>
      </c>
      <c r="H13534" s="227">
        <v>33480</v>
      </c>
      <c r="I13534" s="227">
        <v>35640</v>
      </c>
      <c r="J13534" s="227">
        <v>37800</v>
      </c>
    </row>
    <row r="13535" spans="1:10" x14ac:dyDescent="0.25">
      <c r="A13535" t="s">
        <v>43683</v>
      </c>
      <c r="B13535" s="227">
        <v>31500</v>
      </c>
      <c r="C13535" s="227">
        <v>36000</v>
      </c>
      <c r="D13535" s="227">
        <v>40500</v>
      </c>
      <c r="E13535" s="227">
        <v>45000</v>
      </c>
      <c r="F13535" s="227">
        <v>48600</v>
      </c>
      <c r="G13535" s="227">
        <v>52200</v>
      </c>
      <c r="H13535" s="227">
        <v>55800</v>
      </c>
      <c r="I13535" s="227">
        <v>59400</v>
      </c>
      <c r="J13535" s="227">
        <v>63000</v>
      </c>
    </row>
    <row r="13536" spans="1:10" x14ac:dyDescent="0.25">
      <c r="A13536" t="s">
        <v>44223</v>
      </c>
      <c r="B13536" s="227">
        <v>37800</v>
      </c>
      <c r="C13536" s="227">
        <v>43200</v>
      </c>
      <c r="D13536" s="227">
        <v>48600</v>
      </c>
      <c r="E13536" s="227">
        <v>54000</v>
      </c>
      <c r="F13536" s="227">
        <v>58320</v>
      </c>
      <c r="G13536" s="227">
        <v>62640</v>
      </c>
      <c r="H13536" s="227">
        <v>66960</v>
      </c>
      <c r="I13536" s="227">
        <v>71280</v>
      </c>
      <c r="J13536" s="227">
        <v>75600</v>
      </c>
    </row>
    <row r="13537" spans="1:10" x14ac:dyDescent="0.25">
      <c r="A13537" t="s">
        <v>44763</v>
      </c>
      <c r="B13537" s="227">
        <v>50400</v>
      </c>
      <c r="C13537" s="227">
        <v>57600</v>
      </c>
      <c r="D13537" s="227">
        <v>64800</v>
      </c>
      <c r="E13537" s="227">
        <v>72000</v>
      </c>
      <c r="F13537" s="227">
        <v>77760</v>
      </c>
      <c r="G13537" s="227">
        <v>83520</v>
      </c>
      <c r="H13537" s="227">
        <v>89280</v>
      </c>
      <c r="I13537" s="227">
        <v>95040</v>
      </c>
      <c r="J13537" s="227">
        <v>100800</v>
      </c>
    </row>
    <row r="13538" spans="1:10" x14ac:dyDescent="0.25">
      <c r="A13538" t="s">
        <v>9767</v>
      </c>
      <c r="B13538" s="227">
        <v>13797</v>
      </c>
      <c r="C13538" s="227">
        <v>15768</v>
      </c>
      <c r="D13538" s="227">
        <v>17739</v>
      </c>
      <c r="E13538" s="227">
        <v>19710</v>
      </c>
      <c r="F13538" s="227">
        <v>21287</v>
      </c>
      <c r="G13538" s="227">
        <v>22864</v>
      </c>
      <c r="H13538" s="227">
        <v>24440</v>
      </c>
      <c r="I13538" s="227">
        <v>26017</v>
      </c>
      <c r="J13538" s="227">
        <v>27594</v>
      </c>
    </row>
    <row r="13539" spans="1:10" x14ac:dyDescent="0.25">
      <c r="A13539" t="s">
        <v>17313</v>
      </c>
      <c r="B13539" s="227">
        <v>22995</v>
      </c>
      <c r="C13539" s="227">
        <v>26280</v>
      </c>
      <c r="D13539" s="227">
        <v>29565</v>
      </c>
      <c r="E13539" s="227">
        <v>32850</v>
      </c>
      <c r="F13539" s="227">
        <v>35478</v>
      </c>
      <c r="G13539" s="227">
        <v>38106</v>
      </c>
      <c r="H13539" s="227">
        <v>40734</v>
      </c>
      <c r="I13539" s="227">
        <v>43362</v>
      </c>
      <c r="J13539" s="227">
        <v>45990</v>
      </c>
    </row>
    <row r="13540" spans="1:10" x14ac:dyDescent="0.25">
      <c r="A13540" t="s">
        <v>24873</v>
      </c>
      <c r="B13540" s="227">
        <v>27594</v>
      </c>
      <c r="C13540" s="227">
        <v>31536</v>
      </c>
      <c r="D13540" s="227">
        <v>35478</v>
      </c>
      <c r="E13540" s="227">
        <v>39420</v>
      </c>
      <c r="F13540" s="227">
        <v>42574</v>
      </c>
      <c r="G13540" s="227">
        <v>45727</v>
      </c>
      <c r="H13540" s="227">
        <v>48881</v>
      </c>
      <c r="I13540" s="227">
        <v>52034</v>
      </c>
      <c r="J13540" s="227">
        <v>55188</v>
      </c>
    </row>
    <row r="13541" spans="1:10" x14ac:dyDescent="0.25">
      <c r="A13541" t="s">
        <v>32433</v>
      </c>
      <c r="B13541" s="227">
        <v>36792</v>
      </c>
      <c r="C13541" s="227">
        <v>42048</v>
      </c>
      <c r="D13541" s="227">
        <v>47304</v>
      </c>
      <c r="E13541" s="227">
        <v>52560</v>
      </c>
      <c r="F13541" s="227">
        <v>56765</v>
      </c>
      <c r="G13541" s="227">
        <v>60970</v>
      </c>
      <c r="H13541" s="227">
        <v>65174</v>
      </c>
      <c r="I13541" s="227">
        <v>69379</v>
      </c>
      <c r="J13541" s="227">
        <v>73584</v>
      </c>
    </row>
    <row r="13542" spans="1:10" x14ac:dyDescent="0.25">
      <c r="A13542" t="s">
        <v>9768</v>
      </c>
      <c r="B13542" s="227">
        <v>14280</v>
      </c>
      <c r="C13542" s="227">
        <v>16320</v>
      </c>
      <c r="D13542" s="227">
        <v>18360</v>
      </c>
      <c r="E13542" s="227">
        <v>20400</v>
      </c>
      <c r="F13542" s="227">
        <v>22032</v>
      </c>
      <c r="G13542" s="227">
        <v>23664</v>
      </c>
      <c r="H13542" s="227">
        <v>25296</v>
      </c>
      <c r="I13542" s="227">
        <v>26928</v>
      </c>
      <c r="J13542" s="227">
        <v>28560</v>
      </c>
    </row>
    <row r="13543" spans="1:10" x14ac:dyDescent="0.25">
      <c r="A13543" t="s">
        <v>17314</v>
      </c>
      <c r="B13543" s="227">
        <v>23800</v>
      </c>
      <c r="C13543" s="227">
        <v>27200</v>
      </c>
      <c r="D13543" s="227">
        <v>30600</v>
      </c>
      <c r="E13543" s="227">
        <v>34000</v>
      </c>
      <c r="F13543" s="227">
        <v>36720</v>
      </c>
      <c r="G13543" s="227">
        <v>39440</v>
      </c>
      <c r="H13543" s="227">
        <v>42160</v>
      </c>
      <c r="I13543" s="227">
        <v>44880</v>
      </c>
      <c r="J13543" s="227">
        <v>47600</v>
      </c>
    </row>
    <row r="13544" spans="1:10" x14ac:dyDescent="0.25">
      <c r="A13544" t="s">
        <v>24874</v>
      </c>
      <c r="B13544" s="227">
        <v>28560</v>
      </c>
      <c r="C13544" s="227">
        <v>32640</v>
      </c>
      <c r="D13544" s="227">
        <v>36720</v>
      </c>
      <c r="E13544" s="227">
        <v>40800</v>
      </c>
      <c r="F13544" s="227">
        <v>44064</v>
      </c>
      <c r="G13544" s="227">
        <v>47328</v>
      </c>
      <c r="H13544" s="227">
        <v>50592</v>
      </c>
      <c r="I13544" s="227">
        <v>53856</v>
      </c>
      <c r="J13544" s="227">
        <v>57120</v>
      </c>
    </row>
    <row r="13545" spans="1:10" x14ac:dyDescent="0.25">
      <c r="A13545" t="s">
        <v>32434</v>
      </c>
      <c r="B13545" s="227">
        <v>38080</v>
      </c>
      <c r="C13545" s="227">
        <v>43520</v>
      </c>
      <c r="D13545" s="227">
        <v>48960</v>
      </c>
      <c r="E13545" s="227">
        <v>54400</v>
      </c>
      <c r="F13545" s="227">
        <v>58752</v>
      </c>
      <c r="G13545" s="227">
        <v>63104</v>
      </c>
      <c r="H13545" s="227">
        <v>67456</v>
      </c>
      <c r="I13545" s="227">
        <v>71808</v>
      </c>
      <c r="J13545" s="227">
        <v>76160</v>
      </c>
    </row>
    <row r="13546" spans="1:10" x14ac:dyDescent="0.25">
      <c r="A13546" t="s">
        <v>9769</v>
      </c>
      <c r="B13546" s="227">
        <v>15099</v>
      </c>
      <c r="C13546" s="227">
        <v>17256</v>
      </c>
      <c r="D13546" s="227">
        <v>19413</v>
      </c>
      <c r="E13546" s="227">
        <v>21570</v>
      </c>
      <c r="F13546" s="227">
        <v>23296</v>
      </c>
      <c r="G13546" s="227">
        <v>25021</v>
      </c>
      <c r="H13546" s="227">
        <v>26747</v>
      </c>
      <c r="I13546" s="227">
        <v>28472</v>
      </c>
      <c r="J13546" s="227">
        <v>30198</v>
      </c>
    </row>
    <row r="13547" spans="1:10" x14ac:dyDescent="0.25">
      <c r="A13547" t="s">
        <v>17315</v>
      </c>
      <c r="B13547" s="227">
        <v>25165</v>
      </c>
      <c r="C13547" s="227">
        <v>28760</v>
      </c>
      <c r="D13547" s="227">
        <v>32355</v>
      </c>
      <c r="E13547" s="227">
        <v>35950</v>
      </c>
      <c r="F13547" s="227">
        <v>38826</v>
      </c>
      <c r="G13547" s="227">
        <v>41702</v>
      </c>
      <c r="H13547" s="227">
        <v>44578</v>
      </c>
      <c r="I13547" s="227">
        <v>47454</v>
      </c>
      <c r="J13547" s="227">
        <v>50330</v>
      </c>
    </row>
    <row r="13548" spans="1:10" x14ac:dyDescent="0.25">
      <c r="A13548" t="s">
        <v>24875</v>
      </c>
      <c r="B13548" s="227">
        <v>30198</v>
      </c>
      <c r="C13548" s="227">
        <v>34512</v>
      </c>
      <c r="D13548" s="227">
        <v>38826</v>
      </c>
      <c r="E13548" s="227">
        <v>43140</v>
      </c>
      <c r="F13548" s="227">
        <v>46591</v>
      </c>
      <c r="G13548" s="227">
        <v>50042</v>
      </c>
      <c r="H13548" s="227">
        <v>53494</v>
      </c>
      <c r="I13548" s="227">
        <v>56945</v>
      </c>
      <c r="J13548" s="227">
        <v>60396</v>
      </c>
    </row>
    <row r="13549" spans="1:10" x14ac:dyDescent="0.25">
      <c r="A13549" t="s">
        <v>32435</v>
      </c>
      <c r="B13549" s="227">
        <v>40264</v>
      </c>
      <c r="C13549" s="227">
        <v>46016</v>
      </c>
      <c r="D13549" s="227">
        <v>51768</v>
      </c>
      <c r="E13549" s="227">
        <v>57520</v>
      </c>
      <c r="F13549" s="227">
        <v>62122</v>
      </c>
      <c r="G13549" s="227">
        <v>66723</v>
      </c>
      <c r="H13549" s="227">
        <v>71325</v>
      </c>
      <c r="I13549" s="227">
        <v>75926</v>
      </c>
      <c r="J13549" s="227">
        <v>80528</v>
      </c>
    </row>
    <row r="13550" spans="1:10" x14ac:dyDescent="0.25">
      <c r="A13550" t="s">
        <v>34485</v>
      </c>
      <c r="B13550" s="227">
        <v>15855</v>
      </c>
      <c r="C13550" s="227">
        <v>18120</v>
      </c>
      <c r="D13550" s="227">
        <v>20385</v>
      </c>
      <c r="E13550" s="227">
        <v>22650</v>
      </c>
      <c r="F13550" s="227">
        <v>24462</v>
      </c>
      <c r="G13550" s="227">
        <v>26274</v>
      </c>
      <c r="H13550" s="227">
        <v>28086</v>
      </c>
      <c r="I13550" s="227">
        <v>29898</v>
      </c>
      <c r="J13550" s="227">
        <v>31710</v>
      </c>
    </row>
    <row r="13551" spans="1:10" x14ac:dyDescent="0.25">
      <c r="A13551" t="s">
        <v>35025</v>
      </c>
      <c r="B13551" s="227">
        <v>26425</v>
      </c>
      <c r="C13551" s="227">
        <v>30200</v>
      </c>
      <c r="D13551" s="227">
        <v>33975</v>
      </c>
      <c r="E13551" s="227">
        <v>37750</v>
      </c>
      <c r="F13551" s="227">
        <v>40770</v>
      </c>
      <c r="G13551" s="227">
        <v>43790</v>
      </c>
      <c r="H13551" s="227">
        <v>46810</v>
      </c>
      <c r="I13551" s="227">
        <v>49830</v>
      </c>
      <c r="J13551" s="227">
        <v>52850</v>
      </c>
    </row>
    <row r="13552" spans="1:10" x14ac:dyDescent="0.25">
      <c r="A13552" t="s">
        <v>35565</v>
      </c>
      <c r="B13552" s="227">
        <v>31710</v>
      </c>
      <c r="C13552" s="227">
        <v>36240</v>
      </c>
      <c r="D13552" s="227">
        <v>40770</v>
      </c>
      <c r="E13552" s="227">
        <v>45300</v>
      </c>
      <c r="F13552" s="227">
        <v>48924</v>
      </c>
      <c r="G13552" s="227">
        <v>52548</v>
      </c>
      <c r="H13552" s="227">
        <v>56172</v>
      </c>
      <c r="I13552" s="227">
        <v>59796</v>
      </c>
      <c r="J13552" s="227">
        <v>63420</v>
      </c>
    </row>
    <row r="13553" spans="1:10" x14ac:dyDescent="0.25">
      <c r="A13553" t="s">
        <v>36105</v>
      </c>
      <c r="B13553" s="227">
        <v>42280</v>
      </c>
      <c r="C13553" s="227">
        <v>48320</v>
      </c>
      <c r="D13553" s="227">
        <v>54360</v>
      </c>
      <c r="E13553" s="227">
        <v>60400</v>
      </c>
      <c r="F13553" s="227">
        <v>65232</v>
      </c>
      <c r="G13553" s="227">
        <v>70064</v>
      </c>
      <c r="H13553" s="227">
        <v>74896</v>
      </c>
      <c r="I13553" s="227">
        <v>79728</v>
      </c>
      <c r="J13553" s="227">
        <v>84560</v>
      </c>
    </row>
    <row r="13554" spans="1:10" x14ac:dyDescent="0.25">
      <c r="A13554" t="s">
        <v>36653</v>
      </c>
      <c r="B13554" s="227">
        <v>15855</v>
      </c>
      <c r="C13554" s="227">
        <v>18120</v>
      </c>
      <c r="D13554" s="227">
        <v>20385</v>
      </c>
      <c r="E13554" s="227">
        <v>22650</v>
      </c>
      <c r="F13554" s="227">
        <v>24462</v>
      </c>
      <c r="G13554" s="227">
        <v>26274</v>
      </c>
      <c r="H13554" s="227">
        <v>28086</v>
      </c>
      <c r="I13554" s="227">
        <v>29898</v>
      </c>
      <c r="J13554" s="227">
        <v>31710</v>
      </c>
    </row>
    <row r="13555" spans="1:10" x14ac:dyDescent="0.25">
      <c r="A13555" t="s">
        <v>37191</v>
      </c>
      <c r="B13555" s="227">
        <v>26425</v>
      </c>
      <c r="C13555" s="227">
        <v>30200</v>
      </c>
      <c r="D13555" s="227">
        <v>33975</v>
      </c>
      <c r="E13555" s="227">
        <v>37750</v>
      </c>
      <c r="F13555" s="227">
        <v>40770</v>
      </c>
      <c r="G13555" s="227">
        <v>43790</v>
      </c>
      <c r="H13555" s="227">
        <v>46810</v>
      </c>
      <c r="I13555" s="227">
        <v>49830</v>
      </c>
      <c r="J13555" s="227">
        <v>52850</v>
      </c>
    </row>
    <row r="13556" spans="1:10" x14ac:dyDescent="0.25">
      <c r="A13556" t="s">
        <v>37729</v>
      </c>
      <c r="B13556" s="227">
        <v>31710</v>
      </c>
      <c r="C13556" s="227">
        <v>36240</v>
      </c>
      <c r="D13556" s="227">
        <v>40770</v>
      </c>
      <c r="E13556" s="227">
        <v>45300</v>
      </c>
      <c r="F13556" s="227">
        <v>48924</v>
      </c>
      <c r="G13556" s="227">
        <v>52548</v>
      </c>
      <c r="H13556" s="227">
        <v>56172</v>
      </c>
      <c r="I13556" s="227">
        <v>59796</v>
      </c>
      <c r="J13556" s="227">
        <v>63420</v>
      </c>
    </row>
    <row r="13557" spans="1:10" x14ac:dyDescent="0.25">
      <c r="A13557" t="s">
        <v>38269</v>
      </c>
      <c r="B13557" s="227">
        <v>42280</v>
      </c>
      <c r="C13557" s="227">
        <v>48320</v>
      </c>
      <c r="D13557" s="227">
        <v>54360</v>
      </c>
      <c r="E13557" s="227">
        <v>60400</v>
      </c>
      <c r="F13557" s="227">
        <v>65232</v>
      </c>
      <c r="G13557" s="227">
        <v>70064</v>
      </c>
      <c r="H13557" s="227">
        <v>74896</v>
      </c>
      <c r="I13557" s="227">
        <v>79728</v>
      </c>
      <c r="J13557" s="227">
        <v>84560</v>
      </c>
    </row>
    <row r="13558" spans="1:10" x14ac:dyDescent="0.25">
      <c r="A13558" t="s">
        <v>38813</v>
      </c>
      <c r="B13558" s="227">
        <v>16779</v>
      </c>
      <c r="C13558" s="227">
        <v>19176</v>
      </c>
      <c r="D13558" s="227">
        <v>21573</v>
      </c>
      <c r="E13558" s="227">
        <v>23970</v>
      </c>
      <c r="F13558" s="227">
        <v>25888</v>
      </c>
      <c r="G13558" s="227">
        <v>27805</v>
      </c>
      <c r="H13558" s="227">
        <v>29723</v>
      </c>
      <c r="I13558" s="227">
        <v>31640</v>
      </c>
      <c r="J13558" s="227">
        <v>33558</v>
      </c>
    </row>
    <row r="13559" spans="1:10" x14ac:dyDescent="0.25">
      <c r="A13559" t="s">
        <v>39353</v>
      </c>
      <c r="B13559" s="227">
        <v>27965</v>
      </c>
      <c r="C13559" s="227">
        <v>31960</v>
      </c>
      <c r="D13559" s="227">
        <v>35955</v>
      </c>
      <c r="E13559" s="227">
        <v>39950</v>
      </c>
      <c r="F13559" s="227">
        <v>43146</v>
      </c>
      <c r="G13559" s="227">
        <v>46342</v>
      </c>
      <c r="H13559" s="227">
        <v>49538</v>
      </c>
      <c r="I13559" s="227">
        <v>52734</v>
      </c>
      <c r="J13559" s="227">
        <v>55930</v>
      </c>
    </row>
    <row r="13560" spans="1:10" x14ac:dyDescent="0.25">
      <c r="A13560" t="s">
        <v>39893</v>
      </c>
      <c r="B13560" s="227">
        <v>33558</v>
      </c>
      <c r="C13560" s="227">
        <v>38352</v>
      </c>
      <c r="D13560" s="227">
        <v>43146</v>
      </c>
      <c r="E13560" s="227">
        <v>47940</v>
      </c>
      <c r="F13560" s="227">
        <v>51775</v>
      </c>
      <c r="G13560" s="227">
        <v>55610</v>
      </c>
      <c r="H13560" s="227">
        <v>59446</v>
      </c>
      <c r="I13560" s="227">
        <v>63281</v>
      </c>
      <c r="J13560" s="227">
        <v>67116</v>
      </c>
    </row>
    <row r="13561" spans="1:10" x14ac:dyDescent="0.25">
      <c r="A13561" t="s">
        <v>40433</v>
      </c>
      <c r="B13561" s="227">
        <v>44744</v>
      </c>
      <c r="C13561" s="227">
        <v>51136</v>
      </c>
      <c r="D13561" s="227">
        <v>57528</v>
      </c>
      <c r="E13561" s="227">
        <v>63920</v>
      </c>
      <c r="F13561" s="227">
        <v>69034</v>
      </c>
      <c r="G13561" s="227">
        <v>74147</v>
      </c>
      <c r="H13561" s="227">
        <v>79261</v>
      </c>
      <c r="I13561" s="227">
        <v>84374</v>
      </c>
      <c r="J13561" s="227">
        <v>89488</v>
      </c>
    </row>
    <row r="13562" spans="1:10" x14ac:dyDescent="0.25">
      <c r="A13562" t="s">
        <v>40978</v>
      </c>
      <c r="B13562" s="227">
        <v>18900</v>
      </c>
      <c r="C13562" s="227">
        <v>21600</v>
      </c>
      <c r="D13562" s="227">
        <v>24300</v>
      </c>
      <c r="E13562" s="227">
        <v>27000</v>
      </c>
      <c r="F13562" s="227">
        <v>29160</v>
      </c>
      <c r="G13562" s="227">
        <v>31320</v>
      </c>
      <c r="H13562" s="227">
        <v>33480</v>
      </c>
      <c r="I13562" s="227">
        <v>35640</v>
      </c>
      <c r="J13562" s="227">
        <v>37800</v>
      </c>
    </row>
    <row r="13563" spans="1:10" x14ac:dyDescent="0.25">
      <c r="A13563" t="s">
        <v>41518</v>
      </c>
      <c r="B13563" s="227">
        <v>31500</v>
      </c>
      <c r="C13563" s="227">
        <v>36000</v>
      </c>
      <c r="D13563" s="227">
        <v>40500</v>
      </c>
      <c r="E13563" s="227">
        <v>45000</v>
      </c>
      <c r="F13563" s="227">
        <v>48600</v>
      </c>
      <c r="G13563" s="227">
        <v>52200</v>
      </c>
      <c r="H13563" s="227">
        <v>55800</v>
      </c>
      <c r="I13563" s="227">
        <v>59400</v>
      </c>
      <c r="J13563" s="227">
        <v>63000</v>
      </c>
    </row>
    <row r="13564" spans="1:10" x14ac:dyDescent="0.25">
      <c r="A13564" t="s">
        <v>42058</v>
      </c>
      <c r="B13564" s="227">
        <v>37800</v>
      </c>
      <c r="C13564" s="227">
        <v>43200</v>
      </c>
      <c r="D13564" s="227">
        <v>48600</v>
      </c>
      <c r="E13564" s="227">
        <v>54000</v>
      </c>
      <c r="F13564" s="227">
        <v>58320</v>
      </c>
      <c r="G13564" s="227">
        <v>62640</v>
      </c>
      <c r="H13564" s="227">
        <v>66960</v>
      </c>
      <c r="I13564" s="227">
        <v>71280</v>
      </c>
      <c r="J13564" s="227">
        <v>75600</v>
      </c>
    </row>
    <row r="13565" spans="1:10" x14ac:dyDescent="0.25">
      <c r="A13565" t="s">
        <v>42598</v>
      </c>
      <c r="B13565" s="227">
        <v>50400</v>
      </c>
      <c r="C13565" s="227">
        <v>57600</v>
      </c>
      <c r="D13565" s="227">
        <v>64800</v>
      </c>
      <c r="E13565" s="227">
        <v>72000</v>
      </c>
      <c r="F13565" s="227">
        <v>77760</v>
      </c>
      <c r="G13565" s="227">
        <v>83520</v>
      </c>
      <c r="H13565" s="227">
        <v>89280</v>
      </c>
      <c r="I13565" s="227">
        <v>95040</v>
      </c>
      <c r="J13565" s="227">
        <v>100800</v>
      </c>
    </row>
    <row r="13566" spans="1:10" x14ac:dyDescent="0.25">
      <c r="A13566" t="s">
        <v>43144</v>
      </c>
      <c r="B13566" s="227">
        <v>18900</v>
      </c>
      <c r="C13566" s="227">
        <v>21600</v>
      </c>
      <c r="D13566" s="227">
        <v>24300</v>
      </c>
      <c r="E13566" s="227">
        <v>27000</v>
      </c>
      <c r="F13566" s="227">
        <v>29160</v>
      </c>
      <c r="G13566" s="227">
        <v>31320</v>
      </c>
      <c r="H13566" s="227">
        <v>33480</v>
      </c>
      <c r="I13566" s="227">
        <v>35640</v>
      </c>
      <c r="J13566" s="227">
        <v>37800</v>
      </c>
    </row>
    <row r="13567" spans="1:10" x14ac:dyDescent="0.25">
      <c r="A13567" t="s">
        <v>43684</v>
      </c>
      <c r="B13567" s="227">
        <v>31500</v>
      </c>
      <c r="C13567" s="227">
        <v>36000</v>
      </c>
      <c r="D13567" s="227">
        <v>40500</v>
      </c>
      <c r="E13567" s="227">
        <v>45000</v>
      </c>
      <c r="F13567" s="227">
        <v>48600</v>
      </c>
      <c r="G13567" s="227">
        <v>52200</v>
      </c>
      <c r="H13567" s="227">
        <v>55800</v>
      </c>
      <c r="I13567" s="227">
        <v>59400</v>
      </c>
      <c r="J13567" s="227">
        <v>63000</v>
      </c>
    </row>
    <row r="13568" spans="1:10" x14ac:dyDescent="0.25">
      <c r="A13568" t="s">
        <v>44224</v>
      </c>
      <c r="B13568" s="227">
        <v>37800</v>
      </c>
      <c r="C13568" s="227">
        <v>43200</v>
      </c>
      <c r="D13568" s="227">
        <v>48600</v>
      </c>
      <c r="E13568" s="227">
        <v>54000</v>
      </c>
      <c r="F13568" s="227">
        <v>58320</v>
      </c>
      <c r="G13568" s="227">
        <v>62640</v>
      </c>
      <c r="H13568" s="227">
        <v>66960</v>
      </c>
      <c r="I13568" s="227">
        <v>71280</v>
      </c>
      <c r="J13568" s="227">
        <v>75600</v>
      </c>
    </row>
    <row r="13569" spans="1:10" x14ac:dyDescent="0.25">
      <c r="A13569" t="s">
        <v>44764</v>
      </c>
      <c r="B13569" s="227">
        <v>50400</v>
      </c>
      <c r="C13569" s="227">
        <v>57600</v>
      </c>
      <c r="D13569" s="227">
        <v>64800</v>
      </c>
      <c r="E13569" s="227">
        <v>72000</v>
      </c>
      <c r="F13569" s="227">
        <v>77760</v>
      </c>
      <c r="G13569" s="227">
        <v>83520</v>
      </c>
      <c r="H13569" s="227">
        <v>89280</v>
      </c>
      <c r="I13569" s="227">
        <v>95040</v>
      </c>
      <c r="J13569" s="227">
        <v>100800</v>
      </c>
    </row>
    <row r="13570" spans="1:10" x14ac:dyDescent="0.25">
      <c r="A13570" t="s">
        <v>9781</v>
      </c>
      <c r="B13570" s="227">
        <v>13797</v>
      </c>
      <c r="C13570" s="227">
        <v>15768</v>
      </c>
      <c r="D13570" s="227">
        <v>17739</v>
      </c>
      <c r="E13570" s="227">
        <v>19710</v>
      </c>
      <c r="F13570" s="227">
        <v>21287</v>
      </c>
      <c r="G13570" s="227">
        <v>22864</v>
      </c>
      <c r="H13570" s="227">
        <v>24440</v>
      </c>
      <c r="I13570" s="227">
        <v>26017</v>
      </c>
      <c r="J13570" s="227">
        <v>27594</v>
      </c>
    </row>
    <row r="13571" spans="1:10" x14ac:dyDescent="0.25">
      <c r="A13571" t="s">
        <v>17327</v>
      </c>
      <c r="B13571" s="227">
        <v>22995</v>
      </c>
      <c r="C13571" s="227">
        <v>26280</v>
      </c>
      <c r="D13571" s="227">
        <v>29565</v>
      </c>
      <c r="E13571" s="227">
        <v>32850</v>
      </c>
      <c r="F13571" s="227">
        <v>35478</v>
      </c>
      <c r="G13571" s="227">
        <v>38106</v>
      </c>
      <c r="H13571" s="227">
        <v>40734</v>
      </c>
      <c r="I13571" s="227">
        <v>43362</v>
      </c>
      <c r="J13571" s="227">
        <v>45990</v>
      </c>
    </row>
    <row r="13572" spans="1:10" x14ac:dyDescent="0.25">
      <c r="A13572" t="s">
        <v>24887</v>
      </c>
      <c r="B13572" s="227">
        <v>27594</v>
      </c>
      <c r="C13572" s="227">
        <v>31536</v>
      </c>
      <c r="D13572" s="227">
        <v>35478</v>
      </c>
      <c r="E13572" s="227">
        <v>39420</v>
      </c>
      <c r="F13572" s="227">
        <v>42574</v>
      </c>
      <c r="G13572" s="227">
        <v>45727</v>
      </c>
      <c r="H13572" s="227">
        <v>48881</v>
      </c>
      <c r="I13572" s="227">
        <v>52034</v>
      </c>
      <c r="J13572" s="227">
        <v>55188</v>
      </c>
    </row>
    <row r="13573" spans="1:10" x14ac:dyDescent="0.25">
      <c r="A13573" t="s">
        <v>32447</v>
      </c>
      <c r="B13573" s="227">
        <v>36792</v>
      </c>
      <c r="C13573" s="227">
        <v>42048</v>
      </c>
      <c r="D13573" s="227">
        <v>47304</v>
      </c>
      <c r="E13573" s="227">
        <v>52560</v>
      </c>
      <c r="F13573" s="227">
        <v>56765</v>
      </c>
      <c r="G13573" s="227">
        <v>60970</v>
      </c>
      <c r="H13573" s="227">
        <v>65174</v>
      </c>
      <c r="I13573" s="227">
        <v>69379</v>
      </c>
      <c r="J13573" s="227">
        <v>73584</v>
      </c>
    </row>
    <row r="13574" spans="1:10" x14ac:dyDescent="0.25">
      <c r="A13574" t="s">
        <v>9782</v>
      </c>
      <c r="B13574" s="227">
        <v>14280</v>
      </c>
      <c r="C13574" s="227">
        <v>16320</v>
      </c>
      <c r="D13574" s="227">
        <v>18360</v>
      </c>
      <c r="E13574" s="227">
        <v>20400</v>
      </c>
      <c r="F13574" s="227">
        <v>22032</v>
      </c>
      <c r="G13574" s="227">
        <v>23664</v>
      </c>
      <c r="H13574" s="227">
        <v>25296</v>
      </c>
      <c r="I13574" s="227">
        <v>26928</v>
      </c>
      <c r="J13574" s="227">
        <v>28560</v>
      </c>
    </row>
    <row r="13575" spans="1:10" x14ac:dyDescent="0.25">
      <c r="A13575" t="s">
        <v>17328</v>
      </c>
      <c r="B13575" s="227">
        <v>23800</v>
      </c>
      <c r="C13575" s="227">
        <v>27200</v>
      </c>
      <c r="D13575" s="227">
        <v>30600</v>
      </c>
      <c r="E13575" s="227">
        <v>34000</v>
      </c>
      <c r="F13575" s="227">
        <v>36720</v>
      </c>
      <c r="G13575" s="227">
        <v>39440</v>
      </c>
      <c r="H13575" s="227">
        <v>42160</v>
      </c>
      <c r="I13575" s="227">
        <v>44880</v>
      </c>
      <c r="J13575" s="227">
        <v>47600</v>
      </c>
    </row>
    <row r="13576" spans="1:10" x14ac:dyDescent="0.25">
      <c r="A13576" t="s">
        <v>24888</v>
      </c>
      <c r="B13576" s="227">
        <v>28560</v>
      </c>
      <c r="C13576" s="227">
        <v>32640</v>
      </c>
      <c r="D13576" s="227">
        <v>36720</v>
      </c>
      <c r="E13576" s="227">
        <v>40800</v>
      </c>
      <c r="F13576" s="227">
        <v>44064</v>
      </c>
      <c r="G13576" s="227">
        <v>47328</v>
      </c>
      <c r="H13576" s="227">
        <v>50592</v>
      </c>
      <c r="I13576" s="227">
        <v>53856</v>
      </c>
      <c r="J13576" s="227">
        <v>57120</v>
      </c>
    </row>
    <row r="13577" spans="1:10" x14ac:dyDescent="0.25">
      <c r="A13577" t="s">
        <v>32448</v>
      </c>
      <c r="B13577" s="227">
        <v>38080</v>
      </c>
      <c r="C13577" s="227">
        <v>43520</v>
      </c>
      <c r="D13577" s="227">
        <v>48960</v>
      </c>
      <c r="E13577" s="227">
        <v>54400</v>
      </c>
      <c r="F13577" s="227">
        <v>58752</v>
      </c>
      <c r="G13577" s="227">
        <v>63104</v>
      </c>
      <c r="H13577" s="227">
        <v>67456</v>
      </c>
      <c r="I13577" s="227">
        <v>71808</v>
      </c>
      <c r="J13577" s="227">
        <v>76160</v>
      </c>
    </row>
    <row r="13578" spans="1:10" x14ac:dyDescent="0.25">
      <c r="A13578" t="s">
        <v>9783</v>
      </c>
      <c r="B13578" s="227">
        <v>15099</v>
      </c>
      <c r="C13578" s="227">
        <v>17256</v>
      </c>
      <c r="D13578" s="227">
        <v>19413</v>
      </c>
      <c r="E13578" s="227">
        <v>21570</v>
      </c>
      <c r="F13578" s="227">
        <v>23296</v>
      </c>
      <c r="G13578" s="227">
        <v>25021</v>
      </c>
      <c r="H13578" s="227">
        <v>26747</v>
      </c>
      <c r="I13578" s="227">
        <v>28472</v>
      </c>
      <c r="J13578" s="227">
        <v>30198</v>
      </c>
    </row>
    <row r="13579" spans="1:10" x14ac:dyDescent="0.25">
      <c r="A13579" t="s">
        <v>17329</v>
      </c>
      <c r="B13579" s="227">
        <v>25165</v>
      </c>
      <c r="C13579" s="227">
        <v>28760</v>
      </c>
      <c r="D13579" s="227">
        <v>32355</v>
      </c>
      <c r="E13579" s="227">
        <v>35950</v>
      </c>
      <c r="F13579" s="227">
        <v>38826</v>
      </c>
      <c r="G13579" s="227">
        <v>41702</v>
      </c>
      <c r="H13579" s="227">
        <v>44578</v>
      </c>
      <c r="I13579" s="227">
        <v>47454</v>
      </c>
      <c r="J13579" s="227">
        <v>50330</v>
      </c>
    </row>
    <row r="13580" spans="1:10" x14ac:dyDescent="0.25">
      <c r="A13580" t="s">
        <v>24889</v>
      </c>
      <c r="B13580" s="227">
        <v>30198</v>
      </c>
      <c r="C13580" s="227">
        <v>34512</v>
      </c>
      <c r="D13580" s="227">
        <v>38826</v>
      </c>
      <c r="E13580" s="227">
        <v>43140</v>
      </c>
      <c r="F13580" s="227">
        <v>46591</v>
      </c>
      <c r="G13580" s="227">
        <v>50042</v>
      </c>
      <c r="H13580" s="227">
        <v>53494</v>
      </c>
      <c r="I13580" s="227">
        <v>56945</v>
      </c>
      <c r="J13580" s="227">
        <v>60396</v>
      </c>
    </row>
    <row r="13581" spans="1:10" x14ac:dyDescent="0.25">
      <c r="A13581" t="s">
        <v>32449</v>
      </c>
      <c r="B13581" s="227">
        <v>40264</v>
      </c>
      <c r="C13581" s="227">
        <v>46016</v>
      </c>
      <c r="D13581" s="227">
        <v>51768</v>
      </c>
      <c r="E13581" s="227">
        <v>57520</v>
      </c>
      <c r="F13581" s="227">
        <v>62122</v>
      </c>
      <c r="G13581" s="227">
        <v>66723</v>
      </c>
      <c r="H13581" s="227">
        <v>71325</v>
      </c>
      <c r="I13581" s="227">
        <v>75926</v>
      </c>
      <c r="J13581" s="227">
        <v>80528</v>
      </c>
    </row>
    <row r="13582" spans="1:10" x14ac:dyDescent="0.25">
      <c r="A13582" t="s">
        <v>34486</v>
      </c>
      <c r="B13582" s="227">
        <v>15855</v>
      </c>
      <c r="C13582" s="227">
        <v>18120</v>
      </c>
      <c r="D13582" s="227">
        <v>20385</v>
      </c>
      <c r="E13582" s="227">
        <v>22650</v>
      </c>
      <c r="F13582" s="227">
        <v>24462</v>
      </c>
      <c r="G13582" s="227">
        <v>26274</v>
      </c>
      <c r="H13582" s="227">
        <v>28086</v>
      </c>
      <c r="I13582" s="227">
        <v>29898</v>
      </c>
      <c r="J13582" s="227">
        <v>31710</v>
      </c>
    </row>
    <row r="13583" spans="1:10" x14ac:dyDescent="0.25">
      <c r="A13583" t="s">
        <v>35026</v>
      </c>
      <c r="B13583" s="227">
        <v>26425</v>
      </c>
      <c r="C13583" s="227">
        <v>30200</v>
      </c>
      <c r="D13583" s="227">
        <v>33975</v>
      </c>
      <c r="E13583" s="227">
        <v>37750</v>
      </c>
      <c r="F13583" s="227">
        <v>40770</v>
      </c>
      <c r="G13583" s="227">
        <v>43790</v>
      </c>
      <c r="H13583" s="227">
        <v>46810</v>
      </c>
      <c r="I13583" s="227">
        <v>49830</v>
      </c>
      <c r="J13583" s="227">
        <v>52850</v>
      </c>
    </row>
    <row r="13584" spans="1:10" x14ac:dyDescent="0.25">
      <c r="A13584" t="s">
        <v>35566</v>
      </c>
      <c r="B13584" s="227">
        <v>31710</v>
      </c>
      <c r="C13584" s="227">
        <v>36240</v>
      </c>
      <c r="D13584" s="227">
        <v>40770</v>
      </c>
      <c r="E13584" s="227">
        <v>45300</v>
      </c>
      <c r="F13584" s="227">
        <v>48924</v>
      </c>
      <c r="G13584" s="227">
        <v>52548</v>
      </c>
      <c r="H13584" s="227">
        <v>56172</v>
      </c>
      <c r="I13584" s="227">
        <v>59796</v>
      </c>
      <c r="J13584" s="227">
        <v>63420</v>
      </c>
    </row>
    <row r="13585" spans="1:10" x14ac:dyDescent="0.25">
      <c r="A13585" t="s">
        <v>36106</v>
      </c>
      <c r="B13585" s="227">
        <v>42280</v>
      </c>
      <c r="C13585" s="227">
        <v>48320</v>
      </c>
      <c r="D13585" s="227">
        <v>54360</v>
      </c>
      <c r="E13585" s="227">
        <v>60400</v>
      </c>
      <c r="F13585" s="227">
        <v>65232</v>
      </c>
      <c r="G13585" s="227">
        <v>70064</v>
      </c>
      <c r="H13585" s="227">
        <v>74896</v>
      </c>
      <c r="I13585" s="227">
        <v>79728</v>
      </c>
      <c r="J13585" s="227">
        <v>84560</v>
      </c>
    </row>
    <row r="13586" spans="1:10" x14ac:dyDescent="0.25">
      <c r="A13586" t="s">
        <v>36654</v>
      </c>
      <c r="B13586" s="227">
        <v>15855</v>
      </c>
      <c r="C13586" s="227">
        <v>18120</v>
      </c>
      <c r="D13586" s="227">
        <v>20385</v>
      </c>
      <c r="E13586" s="227">
        <v>22650</v>
      </c>
      <c r="F13586" s="227">
        <v>24462</v>
      </c>
      <c r="G13586" s="227">
        <v>26274</v>
      </c>
      <c r="H13586" s="227">
        <v>28086</v>
      </c>
      <c r="I13586" s="227">
        <v>29898</v>
      </c>
      <c r="J13586" s="227">
        <v>31710</v>
      </c>
    </row>
    <row r="13587" spans="1:10" x14ac:dyDescent="0.25">
      <c r="A13587" t="s">
        <v>37192</v>
      </c>
      <c r="B13587" s="227">
        <v>26425</v>
      </c>
      <c r="C13587" s="227">
        <v>30200</v>
      </c>
      <c r="D13587" s="227">
        <v>33975</v>
      </c>
      <c r="E13587" s="227">
        <v>37750</v>
      </c>
      <c r="F13587" s="227">
        <v>40770</v>
      </c>
      <c r="G13587" s="227">
        <v>43790</v>
      </c>
      <c r="H13587" s="227">
        <v>46810</v>
      </c>
      <c r="I13587" s="227">
        <v>49830</v>
      </c>
      <c r="J13587" s="227">
        <v>52850</v>
      </c>
    </row>
    <row r="13588" spans="1:10" x14ac:dyDescent="0.25">
      <c r="A13588" t="s">
        <v>37730</v>
      </c>
      <c r="B13588" s="227">
        <v>31710</v>
      </c>
      <c r="C13588" s="227">
        <v>36240</v>
      </c>
      <c r="D13588" s="227">
        <v>40770</v>
      </c>
      <c r="E13588" s="227">
        <v>45300</v>
      </c>
      <c r="F13588" s="227">
        <v>48924</v>
      </c>
      <c r="G13588" s="227">
        <v>52548</v>
      </c>
      <c r="H13588" s="227">
        <v>56172</v>
      </c>
      <c r="I13588" s="227">
        <v>59796</v>
      </c>
      <c r="J13588" s="227">
        <v>63420</v>
      </c>
    </row>
    <row r="13589" spans="1:10" x14ac:dyDescent="0.25">
      <c r="A13589" t="s">
        <v>38270</v>
      </c>
      <c r="B13589" s="227">
        <v>42280</v>
      </c>
      <c r="C13589" s="227">
        <v>48320</v>
      </c>
      <c r="D13589" s="227">
        <v>54360</v>
      </c>
      <c r="E13589" s="227">
        <v>60400</v>
      </c>
      <c r="F13589" s="227">
        <v>65232</v>
      </c>
      <c r="G13589" s="227">
        <v>70064</v>
      </c>
      <c r="H13589" s="227">
        <v>74896</v>
      </c>
      <c r="I13589" s="227">
        <v>79728</v>
      </c>
      <c r="J13589" s="227">
        <v>84560</v>
      </c>
    </row>
    <row r="13590" spans="1:10" x14ac:dyDescent="0.25">
      <c r="A13590" t="s">
        <v>38814</v>
      </c>
      <c r="B13590" s="227">
        <v>16779</v>
      </c>
      <c r="C13590" s="227">
        <v>19176</v>
      </c>
      <c r="D13590" s="227">
        <v>21573</v>
      </c>
      <c r="E13590" s="227">
        <v>23970</v>
      </c>
      <c r="F13590" s="227">
        <v>25888</v>
      </c>
      <c r="G13590" s="227">
        <v>27805</v>
      </c>
      <c r="H13590" s="227">
        <v>29723</v>
      </c>
      <c r="I13590" s="227">
        <v>31640</v>
      </c>
      <c r="J13590" s="227">
        <v>33558</v>
      </c>
    </row>
    <row r="13591" spans="1:10" x14ac:dyDescent="0.25">
      <c r="A13591" t="s">
        <v>39354</v>
      </c>
      <c r="B13591" s="227">
        <v>27965</v>
      </c>
      <c r="C13591" s="227">
        <v>31960</v>
      </c>
      <c r="D13591" s="227">
        <v>35955</v>
      </c>
      <c r="E13591" s="227">
        <v>39950</v>
      </c>
      <c r="F13591" s="227">
        <v>43146</v>
      </c>
      <c r="G13591" s="227">
        <v>46342</v>
      </c>
      <c r="H13591" s="227">
        <v>49538</v>
      </c>
      <c r="I13591" s="227">
        <v>52734</v>
      </c>
      <c r="J13591" s="227">
        <v>55930</v>
      </c>
    </row>
    <row r="13592" spans="1:10" x14ac:dyDescent="0.25">
      <c r="A13592" t="s">
        <v>39894</v>
      </c>
      <c r="B13592" s="227">
        <v>33558</v>
      </c>
      <c r="C13592" s="227">
        <v>38352</v>
      </c>
      <c r="D13592" s="227">
        <v>43146</v>
      </c>
      <c r="E13592" s="227">
        <v>47940</v>
      </c>
      <c r="F13592" s="227">
        <v>51775</v>
      </c>
      <c r="G13592" s="227">
        <v>55610</v>
      </c>
      <c r="H13592" s="227">
        <v>59446</v>
      </c>
      <c r="I13592" s="227">
        <v>63281</v>
      </c>
      <c r="J13592" s="227">
        <v>67116</v>
      </c>
    </row>
    <row r="13593" spans="1:10" x14ac:dyDescent="0.25">
      <c r="A13593" t="s">
        <v>40434</v>
      </c>
      <c r="B13593" s="227">
        <v>44744</v>
      </c>
      <c r="C13593" s="227">
        <v>51136</v>
      </c>
      <c r="D13593" s="227">
        <v>57528</v>
      </c>
      <c r="E13593" s="227">
        <v>63920</v>
      </c>
      <c r="F13593" s="227">
        <v>69034</v>
      </c>
      <c r="G13593" s="227">
        <v>74147</v>
      </c>
      <c r="H13593" s="227">
        <v>79261</v>
      </c>
      <c r="I13593" s="227">
        <v>84374</v>
      </c>
      <c r="J13593" s="227">
        <v>89488</v>
      </c>
    </row>
    <row r="13594" spans="1:10" x14ac:dyDescent="0.25">
      <c r="A13594" t="s">
        <v>40979</v>
      </c>
      <c r="B13594" s="227">
        <v>18900</v>
      </c>
      <c r="C13594" s="227">
        <v>21600</v>
      </c>
      <c r="D13594" s="227">
        <v>24300</v>
      </c>
      <c r="E13594" s="227">
        <v>27000</v>
      </c>
      <c r="F13594" s="227">
        <v>29160</v>
      </c>
      <c r="G13594" s="227">
        <v>31320</v>
      </c>
      <c r="H13594" s="227">
        <v>33480</v>
      </c>
      <c r="I13594" s="227">
        <v>35640</v>
      </c>
      <c r="J13594" s="227">
        <v>37800</v>
      </c>
    </row>
    <row r="13595" spans="1:10" x14ac:dyDescent="0.25">
      <c r="A13595" t="s">
        <v>41519</v>
      </c>
      <c r="B13595" s="227">
        <v>31500</v>
      </c>
      <c r="C13595" s="227">
        <v>36000</v>
      </c>
      <c r="D13595" s="227">
        <v>40500</v>
      </c>
      <c r="E13595" s="227">
        <v>45000</v>
      </c>
      <c r="F13595" s="227">
        <v>48600</v>
      </c>
      <c r="G13595" s="227">
        <v>52200</v>
      </c>
      <c r="H13595" s="227">
        <v>55800</v>
      </c>
      <c r="I13595" s="227">
        <v>59400</v>
      </c>
      <c r="J13595" s="227">
        <v>63000</v>
      </c>
    </row>
    <row r="13596" spans="1:10" x14ac:dyDescent="0.25">
      <c r="A13596" t="s">
        <v>42059</v>
      </c>
      <c r="B13596" s="227">
        <v>37800</v>
      </c>
      <c r="C13596" s="227">
        <v>43200</v>
      </c>
      <c r="D13596" s="227">
        <v>48600</v>
      </c>
      <c r="E13596" s="227">
        <v>54000</v>
      </c>
      <c r="F13596" s="227">
        <v>58320</v>
      </c>
      <c r="G13596" s="227">
        <v>62640</v>
      </c>
      <c r="H13596" s="227">
        <v>66960</v>
      </c>
      <c r="I13596" s="227">
        <v>71280</v>
      </c>
      <c r="J13596" s="227">
        <v>75600</v>
      </c>
    </row>
    <row r="13597" spans="1:10" x14ac:dyDescent="0.25">
      <c r="A13597" t="s">
        <v>42599</v>
      </c>
      <c r="B13597" s="227">
        <v>50400</v>
      </c>
      <c r="C13597" s="227">
        <v>57600</v>
      </c>
      <c r="D13597" s="227">
        <v>64800</v>
      </c>
      <c r="E13597" s="227">
        <v>72000</v>
      </c>
      <c r="F13597" s="227">
        <v>77760</v>
      </c>
      <c r="G13597" s="227">
        <v>83520</v>
      </c>
      <c r="H13597" s="227">
        <v>89280</v>
      </c>
      <c r="I13597" s="227">
        <v>95040</v>
      </c>
      <c r="J13597" s="227">
        <v>100800</v>
      </c>
    </row>
    <row r="13598" spans="1:10" x14ac:dyDescent="0.25">
      <c r="A13598" t="s">
        <v>43145</v>
      </c>
      <c r="B13598" s="227">
        <v>18900</v>
      </c>
      <c r="C13598" s="227">
        <v>21600</v>
      </c>
      <c r="D13598" s="227">
        <v>24300</v>
      </c>
      <c r="E13598" s="227">
        <v>27000</v>
      </c>
      <c r="F13598" s="227">
        <v>29160</v>
      </c>
      <c r="G13598" s="227">
        <v>31320</v>
      </c>
      <c r="H13598" s="227">
        <v>33480</v>
      </c>
      <c r="I13598" s="227">
        <v>35640</v>
      </c>
      <c r="J13598" s="227">
        <v>37800</v>
      </c>
    </row>
    <row r="13599" spans="1:10" x14ac:dyDescent="0.25">
      <c r="A13599" t="s">
        <v>43685</v>
      </c>
      <c r="B13599" s="227">
        <v>31500</v>
      </c>
      <c r="C13599" s="227">
        <v>36000</v>
      </c>
      <c r="D13599" s="227">
        <v>40500</v>
      </c>
      <c r="E13599" s="227">
        <v>45000</v>
      </c>
      <c r="F13599" s="227">
        <v>48600</v>
      </c>
      <c r="G13599" s="227">
        <v>52200</v>
      </c>
      <c r="H13599" s="227">
        <v>55800</v>
      </c>
      <c r="I13599" s="227">
        <v>59400</v>
      </c>
      <c r="J13599" s="227">
        <v>63000</v>
      </c>
    </row>
    <row r="13600" spans="1:10" x14ac:dyDescent="0.25">
      <c r="A13600" t="s">
        <v>44225</v>
      </c>
      <c r="B13600" s="227">
        <v>37800</v>
      </c>
      <c r="C13600" s="227">
        <v>43200</v>
      </c>
      <c r="D13600" s="227">
        <v>48600</v>
      </c>
      <c r="E13600" s="227">
        <v>54000</v>
      </c>
      <c r="F13600" s="227">
        <v>58320</v>
      </c>
      <c r="G13600" s="227">
        <v>62640</v>
      </c>
      <c r="H13600" s="227">
        <v>66960</v>
      </c>
      <c r="I13600" s="227">
        <v>71280</v>
      </c>
      <c r="J13600" s="227">
        <v>75600</v>
      </c>
    </row>
    <row r="13601" spans="1:10" x14ac:dyDescent="0.25">
      <c r="A13601" t="s">
        <v>44765</v>
      </c>
      <c r="B13601" s="227">
        <v>50400</v>
      </c>
      <c r="C13601" s="227">
        <v>57600</v>
      </c>
      <c r="D13601" s="227">
        <v>64800</v>
      </c>
      <c r="E13601" s="227">
        <v>72000</v>
      </c>
      <c r="F13601" s="227">
        <v>77760</v>
      </c>
      <c r="G13601" s="227">
        <v>83520</v>
      </c>
      <c r="H13601" s="227">
        <v>89280</v>
      </c>
      <c r="I13601" s="227">
        <v>95040</v>
      </c>
      <c r="J13601" s="227">
        <v>100800</v>
      </c>
    </row>
    <row r="13602" spans="1:10" x14ac:dyDescent="0.25">
      <c r="A13602" t="s">
        <v>9795</v>
      </c>
      <c r="B13602" s="227">
        <v>13797</v>
      </c>
      <c r="C13602" s="227">
        <v>15768</v>
      </c>
      <c r="D13602" s="227">
        <v>17739</v>
      </c>
      <c r="E13602" s="227">
        <v>19710</v>
      </c>
      <c r="F13602" s="227">
        <v>21287</v>
      </c>
      <c r="G13602" s="227">
        <v>22864</v>
      </c>
      <c r="H13602" s="227">
        <v>24440</v>
      </c>
      <c r="I13602" s="227">
        <v>26017</v>
      </c>
      <c r="J13602" s="227">
        <v>27594</v>
      </c>
    </row>
    <row r="13603" spans="1:10" x14ac:dyDescent="0.25">
      <c r="A13603" t="s">
        <v>17341</v>
      </c>
      <c r="B13603" s="227">
        <v>22995</v>
      </c>
      <c r="C13603" s="227">
        <v>26280</v>
      </c>
      <c r="D13603" s="227">
        <v>29565</v>
      </c>
      <c r="E13603" s="227">
        <v>32850</v>
      </c>
      <c r="F13603" s="227">
        <v>35478</v>
      </c>
      <c r="G13603" s="227">
        <v>38106</v>
      </c>
      <c r="H13603" s="227">
        <v>40734</v>
      </c>
      <c r="I13603" s="227">
        <v>43362</v>
      </c>
      <c r="J13603" s="227">
        <v>45990</v>
      </c>
    </row>
    <row r="13604" spans="1:10" x14ac:dyDescent="0.25">
      <c r="A13604" t="s">
        <v>24901</v>
      </c>
      <c r="B13604" s="227">
        <v>27594</v>
      </c>
      <c r="C13604" s="227">
        <v>31536</v>
      </c>
      <c r="D13604" s="227">
        <v>35478</v>
      </c>
      <c r="E13604" s="227">
        <v>39420</v>
      </c>
      <c r="F13604" s="227">
        <v>42574</v>
      </c>
      <c r="G13604" s="227">
        <v>45727</v>
      </c>
      <c r="H13604" s="227">
        <v>48881</v>
      </c>
      <c r="I13604" s="227">
        <v>52034</v>
      </c>
      <c r="J13604" s="227">
        <v>55188</v>
      </c>
    </row>
    <row r="13605" spans="1:10" x14ac:dyDescent="0.25">
      <c r="A13605" t="s">
        <v>32461</v>
      </c>
      <c r="B13605" s="227">
        <v>36792</v>
      </c>
      <c r="C13605" s="227">
        <v>42048</v>
      </c>
      <c r="D13605" s="227">
        <v>47304</v>
      </c>
      <c r="E13605" s="227">
        <v>52560</v>
      </c>
      <c r="F13605" s="227">
        <v>56765</v>
      </c>
      <c r="G13605" s="227">
        <v>60970</v>
      </c>
      <c r="H13605" s="227">
        <v>65174</v>
      </c>
      <c r="I13605" s="227">
        <v>69379</v>
      </c>
      <c r="J13605" s="227">
        <v>73584</v>
      </c>
    </row>
    <row r="13606" spans="1:10" x14ac:dyDescent="0.25">
      <c r="A13606" t="s">
        <v>9796</v>
      </c>
      <c r="B13606" s="227">
        <v>14280</v>
      </c>
      <c r="C13606" s="227">
        <v>16320</v>
      </c>
      <c r="D13606" s="227">
        <v>18360</v>
      </c>
      <c r="E13606" s="227">
        <v>20400</v>
      </c>
      <c r="F13606" s="227">
        <v>22032</v>
      </c>
      <c r="G13606" s="227">
        <v>23664</v>
      </c>
      <c r="H13606" s="227">
        <v>25296</v>
      </c>
      <c r="I13606" s="227">
        <v>26928</v>
      </c>
      <c r="J13606" s="227">
        <v>28560</v>
      </c>
    </row>
    <row r="13607" spans="1:10" x14ac:dyDescent="0.25">
      <c r="A13607" t="s">
        <v>17342</v>
      </c>
      <c r="B13607" s="227">
        <v>23800</v>
      </c>
      <c r="C13607" s="227">
        <v>27200</v>
      </c>
      <c r="D13607" s="227">
        <v>30600</v>
      </c>
      <c r="E13607" s="227">
        <v>34000</v>
      </c>
      <c r="F13607" s="227">
        <v>36720</v>
      </c>
      <c r="G13607" s="227">
        <v>39440</v>
      </c>
      <c r="H13607" s="227">
        <v>42160</v>
      </c>
      <c r="I13607" s="227">
        <v>44880</v>
      </c>
      <c r="J13607" s="227">
        <v>47600</v>
      </c>
    </row>
    <row r="13608" spans="1:10" x14ac:dyDescent="0.25">
      <c r="A13608" t="s">
        <v>24902</v>
      </c>
      <c r="B13608" s="227">
        <v>28560</v>
      </c>
      <c r="C13608" s="227">
        <v>32640</v>
      </c>
      <c r="D13608" s="227">
        <v>36720</v>
      </c>
      <c r="E13608" s="227">
        <v>40800</v>
      </c>
      <c r="F13608" s="227">
        <v>44064</v>
      </c>
      <c r="G13608" s="227">
        <v>47328</v>
      </c>
      <c r="H13608" s="227">
        <v>50592</v>
      </c>
      <c r="I13608" s="227">
        <v>53856</v>
      </c>
      <c r="J13608" s="227">
        <v>57120</v>
      </c>
    </row>
    <row r="13609" spans="1:10" x14ac:dyDescent="0.25">
      <c r="A13609" t="s">
        <v>32462</v>
      </c>
      <c r="B13609" s="227">
        <v>38080</v>
      </c>
      <c r="C13609" s="227">
        <v>43520</v>
      </c>
      <c r="D13609" s="227">
        <v>48960</v>
      </c>
      <c r="E13609" s="227">
        <v>54400</v>
      </c>
      <c r="F13609" s="227">
        <v>58752</v>
      </c>
      <c r="G13609" s="227">
        <v>63104</v>
      </c>
      <c r="H13609" s="227">
        <v>67456</v>
      </c>
      <c r="I13609" s="227">
        <v>71808</v>
      </c>
      <c r="J13609" s="227">
        <v>76160</v>
      </c>
    </row>
    <row r="13610" spans="1:10" x14ac:dyDescent="0.25">
      <c r="A13610" t="s">
        <v>9797</v>
      </c>
      <c r="B13610" s="227">
        <v>15099</v>
      </c>
      <c r="C13610" s="227">
        <v>17256</v>
      </c>
      <c r="D13610" s="227">
        <v>19413</v>
      </c>
      <c r="E13610" s="227">
        <v>21570</v>
      </c>
      <c r="F13610" s="227">
        <v>23296</v>
      </c>
      <c r="G13610" s="227">
        <v>25021</v>
      </c>
      <c r="H13610" s="227">
        <v>26747</v>
      </c>
      <c r="I13610" s="227">
        <v>28472</v>
      </c>
      <c r="J13610" s="227">
        <v>30198</v>
      </c>
    </row>
    <row r="13611" spans="1:10" x14ac:dyDescent="0.25">
      <c r="A13611" t="s">
        <v>17343</v>
      </c>
      <c r="B13611" s="227">
        <v>25165</v>
      </c>
      <c r="C13611" s="227">
        <v>28760</v>
      </c>
      <c r="D13611" s="227">
        <v>32355</v>
      </c>
      <c r="E13611" s="227">
        <v>35950</v>
      </c>
      <c r="F13611" s="227">
        <v>38826</v>
      </c>
      <c r="G13611" s="227">
        <v>41702</v>
      </c>
      <c r="H13611" s="227">
        <v>44578</v>
      </c>
      <c r="I13611" s="227">
        <v>47454</v>
      </c>
      <c r="J13611" s="227">
        <v>50330</v>
      </c>
    </row>
    <row r="13612" spans="1:10" x14ac:dyDescent="0.25">
      <c r="A13612" t="s">
        <v>24903</v>
      </c>
      <c r="B13612" s="227">
        <v>30198</v>
      </c>
      <c r="C13612" s="227">
        <v>34512</v>
      </c>
      <c r="D13612" s="227">
        <v>38826</v>
      </c>
      <c r="E13612" s="227">
        <v>43140</v>
      </c>
      <c r="F13612" s="227">
        <v>46591</v>
      </c>
      <c r="G13612" s="227">
        <v>50042</v>
      </c>
      <c r="H13612" s="227">
        <v>53494</v>
      </c>
      <c r="I13612" s="227">
        <v>56945</v>
      </c>
      <c r="J13612" s="227">
        <v>60396</v>
      </c>
    </row>
    <row r="13613" spans="1:10" x14ac:dyDescent="0.25">
      <c r="A13613" t="s">
        <v>32463</v>
      </c>
      <c r="B13613" s="227">
        <v>40264</v>
      </c>
      <c r="C13613" s="227">
        <v>46016</v>
      </c>
      <c r="D13613" s="227">
        <v>51768</v>
      </c>
      <c r="E13613" s="227">
        <v>57520</v>
      </c>
      <c r="F13613" s="227">
        <v>62122</v>
      </c>
      <c r="G13613" s="227">
        <v>66723</v>
      </c>
      <c r="H13613" s="227">
        <v>71325</v>
      </c>
      <c r="I13613" s="227">
        <v>75926</v>
      </c>
      <c r="J13613" s="227">
        <v>80528</v>
      </c>
    </row>
    <row r="13614" spans="1:10" x14ac:dyDescent="0.25">
      <c r="A13614" t="s">
        <v>34487</v>
      </c>
      <c r="B13614" s="227">
        <v>15855</v>
      </c>
      <c r="C13614" s="227">
        <v>18120</v>
      </c>
      <c r="D13614" s="227">
        <v>20385</v>
      </c>
      <c r="E13614" s="227">
        <v>22650</v>
      </c>
      <c r="F13614" s="227">
        <v>24462</v>
      </c>
      <c r="G13614" s="227">
        <v>26274</v>
      </c>
      <c r="H13614" s="227">
        <v>28086</v>
      </c>
      <c r="I13614" s="227">
        <v>29898</v>
      </c>
      <c r="J13614" s="227">
        <v>31710</v>
      </c>
    </row>
    <row r="13615" spans="1:10" x14ac:dyDescent="0.25">
      <c r="A13615" t="s">
        <v>35027</v>
      </c>
      <c r="B13615" s="227">
        <v>26425</v>
      </c>
      <c r="C13615" s="227">
        <v>30200</v>
      </c>
      <c r="D13615" s="227">
        <v>33975</v>
      </c>
      <c r="E13615" s="227">
        <v>37750</v>
      </c>
      <c r="F13615" s="227">
        <v>40770</v>
      </c>
      <c r="G13615" s="227">
        <v>43790</v>
      </c>
      <c r="H13615" s="227">
        <v>46810</v>
      </c>
      <c r="I13615" s="227">
        <v>49830</v>
      </c>
      <c r="J13615" s="227">
        <v>52850</v>
      </c>
    </row>
    <row r="13616" spans="1:10" x14ac:dyDescent="0.25">
      <c r="A13616" t="s">
        <v>35567</v>
      </c>
      <c r="B13616" s="227">
        <v>31710</v>
      </c>
      <c r="C13616" s="227">
        <v>36240</v>
      </c>
      <c r="D13616" s="227">
        <v>40770</v>
      </c>
      <c r="E13616" s="227">
        <v>45300</v>
      </c>
      <c r="F13616" s="227">
        <v>48924</v>
      </c>
      <c r="G13616" s="227">
        <v>52548</v>
      </c>
      <c r="H13616" s="227">
        <v>56172</v>
      </c>
      <c r="I13616" s="227">
        <v>59796</v>
      </c>
      <c r="J13616" s="227">
        <v>63420</v>
      </c>
    </row>
    <row r="13617" spans="1:10" x14ac:dyDescent="0.25">
      <c r="A13617" t="s">
        <v>36107</v>
      </c>
      <c r="B13617" s="227">
        <v>42280</v>
      </c>
      <c r="C13617" s="227">
        <v>48320</v>
      </c>
      <c r="D13617" s="227">
        <v>54360</v>
      </c>
      <c r="E13617" s="227">
        <v>60400</v>
      </c>
      <c r="F13617" s="227">
        <v>65232</v>
      </c>
      <c r="G13617" s="227">
        <v>70064</v>
      </c>
      <c r="H13617" s="227">
        <v>74896</v>
      </c>
      <c r="I13617" s="227">
        <v>79728</v>
      </c>
      <c r="J13617" s="227">
        <v>84560</v>
      </c>
    </row>
    <row r="13618" spans="1:10" x14ac:dyDescent="0.25">
      <c r="A13618" t="s">
        <v>36655</v>
      </c>
      <c r="B13618" s="227">
        <v>15855</v>
      </c>
      <c r="C13618" s="227">
        <v>18120</v>
      </c>
      <c r="D13618" s="227">
        <v>20385</v>
      </c>
      <c r="E13618" s="227">
        <v>22650</v>
      </c>
      <c r="F13618" s="227">
        <v>24462</v>
      </c>
      <c r="G13618" s="227">
        <v>26274</v>
      </c>
      <c r="H13618" s="227">
        <v>28086</v>
      </c>
      <c r="I13618" s="227">
        <v>29898</v>
      </c>
      <c r="J13618" s="227">
        <v>31710</v>
      </c>
    </row>
    <row r="13619" spans="1:10" x14ac:dyDescent="0.25">
      <c r="A13619" t="s">
        <v>37193</v>
      </c>
      <c r="B13619" s="227">
        <v>26425</v>
      </c>
      <c r="C13619" s="227">
        <v>30200</v>
      </c>
      <c r="D13619" s="227">
        <v>33975</v>
      </c>
      <c r="E13619" s="227">
        <v>37750</v>
      </c>
      <c r="F13619" s="227">
        <v>40770</v>
      </c>
      <c r="G13619" s="227">
        <v>43790</v>
      </c>
      <c r="H13619" s="227">
        <v>46810</v>
      </c>
      <c r="I13619" s="227">
        <v>49830</v>
      </c>
      <c r="J13619" s="227">
        <v>52850</v>
      </c>
    </row>
    <row r="13620" spans="1:10" x14ac:dyDescent="0.25">
      <c r="A13620" t="s">
        <v>37731</v>
      </c>
      <c r="B13620" s="227">
        <v>31710</v>
      </c>
      <c r="C13620" s="227">
        <v>36240</v>
      </c>
      <c r="D13620" s="227">
        <v>40770</v>
      </c>
      <c r="E13620" s="227">
        <v>45300</v>
      </c>
      <c r="F13620" s="227">
        <v>48924</v>
      </c>
      <c r="G13620" s="227">
        <v>52548</v>
      </c>
      <c r="H13620" s="227">
        <v>56172</v>
      </c>
      <c r="I13620" s="227">
        <v>59796</v>
      </c>
      <c r="J13620" s="227">
        <v>63420</v>
      </c>
    </row>
    <row r="13621" spans="1:10" x14ac:dyDescent="0.25">
      <c r="A13621" t="s">
        <v>38271</v>
      </c>
      <c r="B13621" s="227">
        <v>42280</v>
      </c>
      <c r="C13621" s="227">
        <v>48320</v>
      </c>
      <c r="D13621" s="227">
        <v>54360</v>
      </c>
      <c r="E13621" s="227">
        <v>60400</v>
      </c>
      <c r="F13621" s="227">
        <v>65232</v>
      </c>
      <c r="G13621" s="227">
        <v>70064</v>
      </c>
      <c r="H13621" s="227">
        <v>74896</v>
      </c>
      <c r="I13621" s="227">
        <v>79728</v>
      </c>
      <c r="J13621" s="227">
        <v>84560</v>
      </c>
    </row>
    <row r="13622" spans="1:10" x14ac:dyDescent="0.25">
      <c r="A13622" t="s">
        <v>38815</v>
      </c>
      <c r="B13622" s="227">
        <v>16779</v>
      </c>
      <c r="C13622" s="227">
        <v>19176</v>
      </c>
      <c r="D13622" s="227">
        <v>21573</v>
      </c>
      <c r="E13622" s="227">
        <v>23970</v>
      </c>
      <c r="F13622" s="227">
        <v>25888</v>
      </c>
      <c r="G13622" s="227">
        <v>27805</v>
      </c>
      <c r="H13622" s="227">
        <v>29723</v>
      </c>
      <c r="I13622" s="227">
        <v>31640</v>
      </c>
      <c r="J13622" s="227">
        <v>33558</v>
      </c>
    </row>
    <row r="13623" spans="1:10" x14ac:dyDescent="0.25">
      <c r="A13623" t="s">
        <v>39355</v>
      </c>
      <c r="B13623" s="227">
        <v>27965</v>
      </c>
      <c r="C13623" s="227">
        <v>31960</v>
      </c>
      <c r="D13623" s="227">
        <v>35955</v>
      </c>
      <c r="E13623" s="227">
        <v>39950</v>
      </c>
      <c r="F13623" s="227">
        <v>43146</v>
      </c>
      <c r="G13623" s="227">
        <v>46342</v>
      </c>
      <c r="H13623" s="227">
        <v>49538</v>
      </c>
      <c r="I13623" s="227">
        <v>52734</v>
      </c>
      <c r="J13623" s="227">
        <v>55930</v>
      </c>
    </row>
    <row r="13624" spans="1:10" x14ac:dyDescent="0.25">
      <c r="A13624" t="s">
        <v>39895</v>
      </c>
      <c r="B13624" s="227">
        <v>33558</v>
      </c>
      <c r="C13624" s="227">
        <v>38352</v>
      </c>
      <c r="D13624" s="227">
        <v>43146</v>
      </c>
      <c r="E13624" s="227">
        <v>47940</v>
      </c>
      <c r="F13624" s="227">
        <v>51775</v>
      </c>
      <c r="G13624" s="227">
        <v>55610</v>
      </c>
      <c r="H13624" s="227">
        <v>59446</v>
      </c>
      <c r="I13624" s="227">
        <v>63281</v>
      </c>
      <c r="J13624" s="227">
        <v>67116</v>
      </c>
    </row>
    <row r="13625" spans="1:10" x14ac:dyDescent="0.25">
      <c r="A13625" t="s">
        <v>40435</v>
      </c>
      <c r="B13625" s="227">
        <v>44744</v>
      </c>
      <c r="C13625" s="227">
        <v>51136</v>
      </c>
      <c r="D13625" s="227">
        <v>57528</v>
      </c>
      <c r="E13625" s="227">
        <v>63920</v>
      </c>
      <c r="F13625" s="227">
        <v>69034</v>
      </c>
      <c r="G13625" s="227">
        <v>74147</v>
      </c>
      <c r="H13625" s="227">
        <v>79261</v>
      </c>
      <c r="I13625" s="227">
        <v>84374</v>
      </c>
      <c r="J13625" s="227">
        <v>89488</v>
      </c>
    </row>
    <row r="13626" spans="1:10" x14ac:dyDescent="0.25">
      <c r="A13626" t="s">
        <v>40980</v>
      </c>
      <c r="B13626" s="227">
        <v>18900</v>
      </c>
      <c r="C13626" s="227">
        <v>21600</v>
      </c>
      <c r="D13626" s="227">
        <v>24300</v>
      </c>
      <c r="E13626" s="227">
        <v>27000</v>
      </c>
      <c r="F13626" s="227">
        <v>29160</v>
      </c>
      <c r="G13626" s="227">
        <v>31320</v>
      </c>
      <c r="H13626" s="227">
        <v>33480</v>
      </c>
      <c r="I13626" s="227">
        <v>35640</v>
      </c>
      <c r="J13626" s="227">
        <v>37800</v>
      </c>
    </row>
    <row r="13627" spans="1:10" x14ac:dyDescent="0.25">
      <c r="A13627" t="s">
        <v>41520</v>
      </c>
      <c r="B13627" s="227">
        <v>31500</v>
      </c>
      <c r="C13627" s="227">
        <v>36000</v>
      </c>
      <c r="D13627" s="227">
        <v>40500</v>
      </c>
      <c r="E13627" s="227">
        <v>45000</v>
      </c>
      <c r="F13627" s="227">
        <v>48600</v>
      </c>
      <c r="G13627" s="227">
        <v>52200</v>
      </c>
      <c r="H13627" s="227">
        <v>55800</v>
      </c>
      <c r="I13627" s="227">
        <v>59400</v>
      </c>
      <c r="J13627" s="227">
        <v>63000</v>
      </c>
    </row>
    <row r="13628" spans="1:10" x14ac:dyDescent="0.25">
      <c r="A13628" t="s">
        <v>42060</v>
      </c>
      <c r="B13628" s="227">
        <v>37800</v>
      </c>
      <c r="C13628" s="227">
        <v>43200</v>
      </c>
      <c r="D13628" s="227">
        <v>48600</v>
      </c>
      <c r="E13628" s="227">
        <v>54000</v>
      </c>
      <c r="F13628" s="227">
        <v>58320</v>
      </c>
      <c r="G13628" s="227">
        <v>62640</v>
      </c>
      <c r="H13628" s="227">
        <v>66960</v>
      </c>
      <c r="I13628" s="227">
        <v>71280</v>
      </c>
      <c r="J13628" s="227">
        <v>75600</v>
      </c>
    </row>
    <row r="13629" spans="1:10" x14ac:dyDescent="0.25">
      <c r="A13629" t="s">
        <v>42600</v>
      </c>
      <c r="B13629" s="227">
        <v>50400</v>
      </c>
      <c r="C13629" s="227">
        <v>57600</v>
      </c>
      <c r="D13629" s="227">
        <v>64800</v>
      </c>
      <c r="E13629" s="227">
        <v>72000</v>
      </c>
      <c r="F13629" s="227">
        <v>77760</v>
      </c>
      <c r="G13629" s="227">
        <v>83520</v>
      </c>
      <c r="H13629" s="227">
        <v>89280</v>
      </c>
      <c r="I13629" s="227">
        <v>95040</v>
      </c>
      <c r="J13629" s="227">
        <v>100800</v>
      </c>
    </row>
    <row r="13630" spans="1:10" x14ac:dyDescent="0.25">
      <c r="A13630" t="s">
        <v>43146</v>
      </c>
      <c r="B13630" s="227">
        <v>18900</v>
      </c>
      <c r="C13630" s="227">
        <v>21600</v>
      </c>
      <c r="D13630" s="227">
        <v>24300</v>
      </c>
      <c r="E13630" s="227">
        <v>27000</v>
      </c>
      <c r="F13630" s="227">
        <v>29160</v>
      </c>
      <c r="G13630" s="227">
        <v>31320</v>
      </c>
      <c r="H13630" s="227">
        <v>33480</v>
      </c>
      <c r="I13630" s="227">
        <v>35640</v>
      </c>
      <c r="J13630" s="227">
        <v>37800</v>
      </c>
    </row>
    <row r="13631" spans="1:10" x14ac:dyDescent="0.25">
      <c r="A13631" t="s">
        <v>43686</v>
      </c>
      <c r="B13631" s="227">
        <v>31500</v>
      </c>
      <c r="C13631" s="227">
        <v>36000</v>
      </c>
      <c r="D13631" s="227">
        <v>40500</v>
      </c>
      <c r="E13631" s="227">
        <v>45000</v>
      </c>
      <c r="F13631" s="227">
        <v>48600</v>
      </c>
      <c r="G13631" s="227">
        <v>52200</v>
      </c>
      <c r="H13631" s="227">
        <v>55800</v>
      </c>
      <c r="I13631" s="227">
        <v>59400</v>
      </c>
      <c r="J13631" s="227">
        <v>63000</v>
      </c>
    </row>
    <row r="13632" spans="1:10" x14ac:dyDescent="0.25">
      <c r="A13632" t="s">
        <v>44226</v>
      </c>
      <c r="B13632" s="227">
        <v>37800</v>
      </c>
      <c r="C13632" s="227">
        <v>43200</v>
      </c>
      <c r="D13632" s="227">
        <v>48600</v>
      </c>
      <c r="E13632" s="227">
        <v>54000</v>
      </c>
      <c r="F13632" s="227">
        <v>58320</v>
      </c>
      <c r="G13632" s="227">
        <v>62640</v>
      </c>
      <c r="H13632" s="227">
        <v>66960</v>
      </c>
      <c r="I13632" s="227">
        <v>71280</v>
      </c>
      <c r="J13632" s="227">
        <v>75600</v>
      </c>
    </row>
    <row r="13633" spans="1:10" x14ac:dyDescent="0.25">
      <c r="A13633" t="s">
        <v>44766</v>
      </c>
      <c r="B13633" s="227">
        <v>50400</v>
      </c>
      <c r="C13633" s="227">
        <v>57600</v>
      </c>
      <c r="D13633" s="227">
        <v>64800</v>
      </c>
      <c r="E13633" s="227">
        <v>72000</v>
      </c>
      <c r="F13633" s="227">
        <v>77760</v>
      </c>
      <c r="G13633" s="227">
        <v>83520</v>
      </c>
      <c r="H13633" s="227">
        <v>89280</v>
      </c>
      <c r="I13633" s="227">
        <v>95040</v>
      </c>
      <c r="J13633" s="227">
        <v>100800</v>
      </c>
    </row>
    <row r="13634" spans="1:10" x14ac:dyDescent="0.25">
      <c r="A13634" t="s">
        <v>9809</v>
      </c>
      <c r="B13634" s="227">
        <v>13797</v>
      </c>
      <c r="C13634" s="227">
        <v>15768</v>
      </c>
      <c r="D13634" s="227">
        <v>17739</v>
      </c>
      <c r="E13634" s="227">
        <v>19710</v>
      </c>
      <c r="F13634" s="227">
        <v>21287</v>
      </c>
      <c r="G13634" s="227">
        <v>22864</v>
      </c>
      <c r="H13634" s="227">
        <v>24440</v>
      </c>
      <c r="I13634" s="227">
        <v>26017</v>
      </c>
      <c r="J13634" s="227">
        <v>27594</v>
      </c>
    </row>
    <row r="13635" spans="1:10" x14ac:dyDescent="0.25">
      <c r="A13635" t="s">
        <v>17355</v>
      </c>
      <c r="B13635" s="227">
        <v>22995</v>
      </c>
      <c r="C13635" s="227">
        <v>26280</v>
      </c>
      <c r="D13635" s="227">
        <v>29565</v>
      </c>
      <c r="E13635" s="227">
        <v>32850</v>
      </c>
      <c r="F13635" s="227">
        <v>35478</v>
      </c>
      <c r="G13635" s="227">
        <v>38106</v>
      </c>
      <c r="H13635" s="227">
        <v>40734</v>
      </c>
      <c r="I13635" s="227">
        <v>43362</v>
      </c>
      <c r="J13635" s="227">
        <v>45990</v>
      </c>
    </row>
    <row r="13636" spans="1:10" x14ac:dyDescent="0.25">
      <c r="A13636" t="s">
        <v>24915</v>
      </c>
      <c r="B13636" s="227">
        <v>27594</v>
      </c>
      <c r="C13636" s="227">
        <v>31536</v>
      </c>
      <c r="D13636" s="227">
        <v>35478</v>
      </c>
      <c r="E13636" s="227">
        <v>39420</v>
      </c>
      <c r="F13636" s="227">
        <v>42574</v>
      </c>
      <c r="G13636" s="227">
        <v>45727</v>
      </c>
      <c r="H13636" s="227">
        <v>48881</v>
      </c>
      <c r="I13636" s="227">
        <v>52034</v>
      </c>
      <c r="J13636" s="227">
        <v>55188</v>
      </c>
    </row>
    <row r="13637" spans="1:10" x14ac:dyDescent="0.25">
      <c r="A13637" t="s">
        <v>32475</v>
      </c>
      <c r="B13637" s="227">
        <v>36792</v>
      </c>
      <c r="C13637" s="227">
        <v>42048</v>
      </c>
      <c r="D13637" s="227">
        <v>47304</v>
      </c>
      <c r="E13637" s="227">
        <v>52560</v>
      </c>
      <c r="F13637" s="227">
        <v>56765</v>
      </c>
      <c r="G13637" s="227">
        <v>60970</v>
      </c>
      <c r="H13637" s="227">
        <v>65174</v>
      </c>
      <c r="I13637" s="227">
        <v>69379</v>
      </c>
      <c r="J13637" s="227">
        <v>73584</v>
      </c>
    </row>
    <row r="13638" spans="1:10" x14ac:dyDescent="0.25">
      <c r="A13638" t="s">
        <v>9810</v>
      </c>
      <c r="B13638" s="227">
        <v>14280</v>
      </c>
      <c r="C13638" s="227">
        <v>16320</v>
      </c>
      <c r="D13638" s="227">
        <v>18360</v>
      </c>
      <c r="E13638" s="227">
        <v>20400</v>
      </c>
      <c r="F13638" s="227">
        <v>22032</v>
      </c>
      <c r="G13638" s="227">
        <v>23664</v>
      </c>
      <c r="H13638" s="227">
        <v>25296</v>
      </c>
      <c r="I13638" s="227">
        <v>26928</v>
      </c>
      <c r="J13638" s="227">
        <v>28560</v>
      </c>
    </row>
    <row r="13639" spans="1:10" x14ac:dyDescent="0.25">
      <c r="A13639" t="s">
        <v>17356</v>
      </c>
      <c r="B13639" s="227">
        <v>23800</v>
      </c>
      <c r="C13639" s="227">
        <v>27200</v>
      </c>
      <c r="D13639" s="227">
        <v>30600</v>
      </c>
      <c r="E13639" s="227">
        <v>34000</v>
      </c>
      <c r="F13639" s="227">
        <v>36720</v>
      </c>
      <c r="G13639" s="227">
        <v>39440</v>
      </c>
      <c r="H13639" s="227">
        <v>42160</v>
      </c>
      <c r="I13639" s="227">
        <v>44880</v>
      </c>
      <c r="J13639" s="227">
        <v>47600</v>
      </c>
    </row>
    <row r="13640" spans="1:10" x14ac:dyDescent="0.25">
      <c r="A13640" t="s">
        <v>24916</v>
      </c>
      <c r="B13640" s="227">
        <v>28560</v>
      </c>
      <c r="C13640" s="227">
        <v>32640</v>
      </c>
      <c r="D13640" s="227">
        <v>36720</v>
      </c>
      <c r="E13640" s="227">
        <v>40800</v>
      </c>
      <c r="F13640" s="227">
        <v>44064</v>
      </c>
      <c r="G13640" s="227">
        <v>47328</v>
      </c>
      <c r="H13640" s="227">
        <v>50592</v>
      </c>
      <c r="I13640" s="227">
        <v>53856</v>
      </c>
      <c r="J13640" s="227">
        <v>57120</v>
      </c>
    </row>
    <row r="13641" spans="1:10" x14ac:dyDescent="0.25">
      <c r="A13641" t="s">
        <v>32476</v>
      </c>
      <c r="B13641" s="227">
        <v>38080</v>
      </c>
      <c r="C13641" s="227">
        <v>43520</v>
      </c>
      <c r="D13641" s="227">
        <v>48960</v>
      </c>
      <c r="E13641" s="227">
        <v>54400</v>
      </c>
      <c r="F13641" s="227">
        <v>58752</v>
      </c>
      <c r="G13641" s="227">
        <v>63104</v>
      </c>
      <c r="H13641" s="227">
        <v>67456</v>
      </c>
      <c r="I13641" s="227">
        <v>71808</v>
      </c>
      <c r="J13641" s="227">
        <v>76160</v>
      </c>
    </row>
    <row r="13642" spans="1:10" x14ac:dyDescent="0.25">
      <c r="A13642" t="s">
        <v>9811</v>
      </c>
      <c r="B13642" s="227">
        <v>15099</v>
      </c>
      <c r="C13642" s="227">
        <v>17256</v>
      </c>
      <c r="D13642" s="227">
        <v>19413</v>
      </c>
      <c r="E13642" s="227">
        <v>21570</v>
      </c>
      <c r="F13642" s="227">
        <v>23296</v>
      </c>
      <c r="G13642" s="227">
        <v>25021</v>
      </c>
      <c r="H13642" s="227">
        <v>26747</v>
      </c>
      <c r="I13642" s="227">
        <v>28472</v>
      </c>
      <c r="J13642" s="227">
        <v>30198</v>
      </c>
    </row>
    <row r="13643" spans="1:10" x14ac:dyDescent="0.25">
      <c r="A13643" t="s">
        <v>17357</v>
      </c>
      <c r="B13643" s="227">
        <v>25165</v>
      </c>
      <c r="C13643" s="227">
        <v>28760</v>
      </c>
      <c r="D13643" s="227">
        <v>32355</v>
      </c>
      <c r="E13643" s="227">
        <v>35950</v>
      </c>
      <c r="F13643" s="227">
        <v>38826</v>
      </c>
      <c r="G13643" s="227">
        <v>41702</v>
      </c>
      <c r="H13643" s="227">
        <v>44578</v>
      </c>
      <c r="I13643" s="227">
        <v>47454</v>
      </c>
      <c r="J13643" s="227">
        <v>50330</v>
      </c>
    </row>
    <row r="13644" spans="1:10" x14ac:dyDescent="0.25">
      <c r="A13644" t="s">
        <v>24917</v>
      </c>
      <c r="B13644" s="227">
        <v>30198</v>
      </c>
      <c r="C13644" s="227">
        <v>34512</v>
      </c>
      <c r="D13644" s="227">
        <v>38826</v>
      </c>
      <c r="E13644" s="227">
        <v>43140</v>
      </c>
      <c r="F13644" s="227">
        <v>46591</v>
      </c>
      <c r="G13644" s="227">
        <v>50042</v>
      </c>
      <c r="H13644" s="227">
        <v>53494</v>
      </c>
      <c r="I13644" s="227">
        <v>56945</v>
      </c>
      <c r="J13644" s="227">
        <v>60396</v>
      </c>
    </row>
    <row r="13645" spans="1:10" x14ac:dyDescent="0.25">
      <c r="A13645" t="s">
        <v>32477</v>
      </c>
      <c r="B13645" s="227">
        <v>40264</v>
      </c>
      <c r="C13645" s="227">
        <v>46016</v>
      </c>
      <c r="D13645" s="227">
        <v>51768</v>
      </c>
      <c r="E13645" s="227">
        <v>57520</v>
      </c>
      <c r="F13645" s="227">
        <v>62122</v>
      </c>
      <c r="G13645" s="227">
        <v>66723</v>
      </c>
      <c r="H13645" s="227">
        <v>71325</v>
      </c>
      <c r="I13645" s="227">
        <v>75926</v>
      </c>
      <c r="J13645" s="227">
        <v>80528</v>
      </c>
    </row>
    <row r="13646" spans="1:10" x14ac:dyDescent="0.25">
      <c r="A13646" t="s">
        <v>34488</v>
      </c>
      <c r="B13646" s="227">
        <v>15855</v>
      </c>
      <c r="C13646" s="227">
        <v>18120</v>
      </c>
      <c r="D13646" s="227">
        <v>20385</v>
      </c>
      <c r="E13646" s="227">
        <v>22650</v>
      </c>
      <c r="F13646" s="227">
        <v>24462</v>
      </c>
      <c r="G13646" s="227">
        <v>26274</v>
      </c>
      <c r="H13646" s="227">
        <v>28086</v>
      </c>
      <c r="I13646" s="227">
        <v>29898</v>
      </c>
      <c r="J13646" s="227">
        <v>31710</v>
      </c>
    </row>
    <row r="13647" spans="1:10" x14ac:dyDescent="0.25">
      <c r="A13647" t="s">
        <v>35028</v>
      </c>
      <c r="B13647" s="227">
        <v>26425</v>
      </c>
      <c r="C13647" s="227">
        <v>30200</v>
      </c>
      <c r="D13647" s="227">
        <v>33975</v>
      </c>
      <c r="E13647" s="227">
        <v>37750</v>
      </c>
      <c r="F13647" s="227">
        <v>40770</v>
      </c>
      <c r="G13647" s="227">
        <v>43790</v>
      </c>
      <c r="H13647" s="227">
        <v>46810</v>
      </c>
      <c r="I13647" s="227">
        <v>49830</v>
      </c>
      <c r="J13647" s="227">
        <v>52850</v>
      </c>
    </row>
    <row r="13648" spans="1:10" x14ac:dyDescent="0.25">
      <c r="A13648" t="s">
        <v>35568</v>
      </c>
      <c r="B13648" s="227">
        <v>31710</v>
      </c>
      <c r="C13648" s="227">
        <v>36240</v>
      </c>
      <c r="D13648" s="227">
        <v>40770</v>
      </c>
      <c r="E13648" s="227">
        <v>45300</v>
      </c>
      <c r="F13648" s="227">
        <v>48924</v>
      </c>
      <c r="G13648" s="227">
        <v>52548</v>
      </c>
      <c r="H13648" s="227">
        <v>56172</v>
      </c>
      <c r="I13648" s="227">
        <v>59796</v>
      </c>
      <c r="J13648" s="227">
        <v>63420</v>
      </c>
    </row>
    <row r="13649" spans="1:10" x14ac:dyDescent="0.25">
      <c r="A13649" t="s">
        <v>36108</v>
      </c>
      <c r="B13649" s="227">
        <v>42280</v>
      </c>
      <c r="C13649" s="227">
        <v>48320</v>
      </c>
      <c r="D13649" s="227">
        <v>54360</v>
      </c>
      <c r="E13649" s="227">
        <v>60400</v>
      </c>
      <c r="F13649" s="227">
        <v>65232</v>
      </c>
      <c r="G13649" s="227">
        <v>70064</v>
      </c>
      <c r="H13649" s="227">
        <v>74896</v>
      </c>
      <c r="I13649" s="227">
        <v>79728</v>
      </c>
      <c r="J13649" s="227">
        <v>84560</v>
      </c>
    </row>
    <row r="13650" spans="1:10" x14ac:dyDescent="0.25">
      <c r="A13650" t="s">
        <v>36656</v>
      </c>
      <c r="B13650" s="227">
        <v>15855</v>
      </c>
      <c r="C13650" s="227">
        <v>18120</v>
      </c>
      <c r="D13650" s="227">
        <v>20385</v>
      </c>
      <c r="E13650" s="227">
        <v>22650</v>
      </c>
      <c r="F13650" s="227">
        <v>24462</v>
      </c>
      <c r="G13650" s="227">
        <v>26274</v>
      </c>
      <c r="H13650" s="227">
        <v>28086</v>
      </c>
      <c r="I13650" s="227">
        <v>29898</v>
      </c>
      <c r="J13650" s="227">
        <v>31710</v>
      </c>
    </row>
    <row r="13651" spans="1:10" x14ac:dyDescent="0.25">
      <c r="A13651" t="s">
        <v>37194</v>
      </c>
      <c r="B13651" s="227">
        <v>26425</v>
      </c>
      <c r="C13651" s="227">
        <v>30200</v>
      </c>
      <c r="D13651" s="227">
        <v>33975</v>
      </c>
      <c r="E13651" s="227">
        <v>37750</v>
      </c>
      <c r="F13651" s="227">
        <v>40770</v>
      </c>
      <c r="G13651" s="227">
        <v>43790</v>
      </c>
      <c r="H13651" s="227">
        <v>46810</v>
      </c>
      <c r="I13651" s="227">
        <v>49830</v>
      </c>
      <c r="J13651" s="227">
        <v>52850</v>
      </c>
    </row>
    <row r="13652" spans="1:10" x14ac:dyDescent="0.25">
      <c r="A13652" t="s">
        <v>37732</v>
      </c>
      <c r="B13652" s="227">
        <v>31710</v>
      </c>
      <c r="C13652" s="227">
        <v>36240</v>
      </c>
      <c r="D13652" s="227">
        <v>40770</v>
      </c>
      <c r="E13652" s="227">
        <v>45300</v>
      </c>
      <c r="F13652" s="227">
        <v>48924</v>
      </c>
      <c r="G13652" s="227">
        <v>52548</v>
      </c>
      <c r="H13652" s="227">
        <v>56172</v>
      </c>
      <c r="I13652" s="227">
        <v>59796</v>
      </c>
      <c r="J13652" s="227">
        <v>63420</v>
      </c>
    </row>
    <row r="13653" spans="1:10" x14ac:dyDescent="0.25">
      <c r="A13653" t="s">
        <v>38272</v>
      </c>
      <c r="B13653" s="227">
        <v>42280</v>
      </c>
      <c r="C13653" s="227">
        <v>48320</v>
      </c>
      <c r="D13653" s="227">
        <v>54360</v>
      </c>
      <c r="E13653" s="227">
        <v>60400</v>
      </c>
      <c r="F13653" s="227">
        <v>65232</v>
      </c>
      <c r="G13653" s="227">
        <v>70064</v>
      </c>
      <c r="H13653" s="227">
        <v>74896</v>
      </c>
      <c r="I13653" s="227">
        <v>79728</v>
      </c>
      <c r="J13653" s="227">
        <v>84560</v>
      </c>
    </row>
    <row r="13654" spans="1:10" x14ac:dyDescent="0.25">
      <c r="A13654" t="s">
        <v>38816</v>
      </c>
      <c r="B13654" s="227">
        <v>16779</v>
      </c>
      <c r="C13654" s="227">
        <v>19176</v>
      </c>
      <c r="D13654" s="227">
        <v>21573</v>
      </c>
      <c r="E13654" s="227">
        <v>23970</v>
      </c>
      <c r="F13654" s="227">
        <v>25888</v>
      </c>
      <c r="G13654" s="227">
        <v>27805</v>
      </c>
      <c r="H13654" s="227">
        <v>29723</v>
      </c>
      <c r="I13654" s="227">
        <v>31640</v>
      </c>
      <c r="J13654" s="227">
        <v>33558</v>
      </c>
    </row>
    <row r="13655" spans="1:10" x14ac:dyDescent="0.25">
      <c r="A13655" t="s">
        <v>39356</v>
      </c>
      <c r="B13655" s="227">
        <v>27965</v>
      </c>
      <c r="C13655" s="227">
        <v>31960</v>
      </c>
      <c r="D13655" s="227">
        <v>35955</v>
      </c>
      <c r="E13655" s="227">
        <v>39950</v>
      </c>
      <c r="F13655" s="227">
        <v>43146</v>
      </c>
      <c r="G13655" s="227">
        <v>46342</v>
      </c>
      <c r="H13655" s="227">
        <v>49538</v>
      </c>
      <c r="I13655" s="227">
        <v>52734</v>
      </c>
      <c r="J13655" s="227">
        <v>55930</v>
      </c>
    </row>
    <row r="13656" spans="1:10" x14ac:dyDescent="0.25">
      <c r="A13656" t="s">
        <v>39896</v>
      </c>
      <c r="B13656" s="227">
        <v>33558</v>
      </c>
      <c r="C13656" s="227">
        <v>38352</v>
      </c>
      <c r="D13656" s="227">
        <v>43146</v>
      </c>
      <c r="E13656" s="227">
        <v>47940</v>
      </c>
      <c r="F13656" s="227">
        <v>51775</v>
      </c>
      <c r="G13656" s="227">
        <v>55610</v>
      </c>
      <c r="H13656" s="227">
        <v>59446</v>
      </c>
      <c r="I13656" s="227">
        <v>63281</v>
      </c>
      <c r="J13656" s="227">
        <v>67116</v>
      </c>
    </row>
    <row r="13657" spans="1:10" x14ac:dyDescent="0.25">
      <c r="A13657" t="s">
        <v>40436</v>
      </c>
      <c r="B13657" s="227">
        <v>44744</v>
      </c>
      <c r="C13657" s="227">
        <v>51136</v>
      </c>
      <c r="D13657" s="227">
        <v>57528</v>
      </c>
      <c r="E13657" s="227">
        <v>63920</v>
      </c>
      <c r="F13657" s="227">
        <v>69034</v>
      </c>
      <c r="G13657" s="227">
        <v>74147</v>
      </c>
      <c r="H13657" s="227">
        <v>79261</v>
      </c>
      <c r="I13657" s="227">
        <v>84374</v>
      </c>
      <c r="J13657" s="227">
        <v>89488</v>
      </c>
    </row>
    <row r="13658" spans="1:10" x14ac:dyDescent="0.25">
      <c r="A13658" t="s">
        <v>40981</v>
      </c>
      <c r="B13658" s="227">
        <v>18900</v>
      </c>
      <c r="C13658" s="227">
        <v>21600</v>
      </c>
      <c r="D13658" s="227">
        <v>24300</v>
      </c>
      <c r="E13658" s="227">
        <v>27000</v>
      </c>
      <c r="F13658" s="227">
        <v>29160</v>
      </c>
      <c r="G13658" s="227">
        <v>31320</v>
      </c>
      <c r="H13658" s="227">
        <v>33480</v>
      </c>
      <c r="I13658" s="227">
        <v>35640</v>
      </c>
      <c r="J13658" s="227">
        <v>37800</v>
      </c>
    </row>
    <row r="13659" spans="1:10" x14ac:dyDescent="0.25">
      <c r="A13659" t="s">
        <v>41521</v>
      </c>
      <c r="B13659" s="227">
        <v>31500</v>
      </c>
      <c r="C13659" s="227">
        <v>36000</v>
      </c>
      <c r="D13659" s="227">
        <v>40500</v>
      </c>
      <c r="E13659" s="227">
        <v>45000</v>
      </c>
      <c r="F13659" s="227">
        <v>48600</v>
      </c>
      <c r="G13659" s="227">
        <v>52200</v>
      </c>
      <c r="H13659" s="227">
        <v>55800</v>
      </c>
      <c r="I13659" s="227">
        <v>59400</v>
      </c>
      <c r="J13659" s="227">
        <v>63000</v>
      </c>
    </row>
    <row r="13660" spans="1:10" x14ac:dyDescent="0.25">
      <c r="A13660" t="s">
        <v>42061</v>
      </c>
      <c r="B13660" s="227">
        <v>37800</v>
      </c>
      <c r="C13660" s="227">
        <v>43200</v>
      </c>
      <c r="D13660" s="227">
        <v>48600</v>
      </c>
      <c r="E13660" s="227">
        <v>54000</v>
      </c>
      <c r="F13660" s="227">
        <v>58320</v>
      </c>
      <c r="G13660" s="227">
        <v>62640</v>
      </c>
      <c r="H13660" s="227">
        <v>66960</v>
      </c>
      <c r="I13660" s="227">
        <v>71280</v>
      </c>
      <c r="J13660" s="227">
        <v>75600</v>
      </c>
    </row>
    <row r="13661" spans="1:10" x14ac:dyDescent="0.25">
      <c r="A13661" t="s">
        <v>42601</v>
      </c>
      <c r="B13661" s="227">
        <v>50400</v>
      </c>
      <c r="C13661" s="227">
        <v>57600</v>
      </c>
      <c r="D13661" s="227">
        <v>64800</v>
      </c>
      <c r="E13661" s="227">
        <v>72000</v>
      </c>
      <c r="F13661" s="227">
        <v>77760</v>
      </c>
      <c r="G13661" s="227">
        <v>83520</v>
      </c>
      <c r="H13661" s="227">
        <v>89280</v>
      </c>
      <c r="I13661" s="227">
        <v>95040</v>
      </c>
      <c r="J13661" s="227">
        <v>100800</v>
      </c>
    </row>
    <row r="13662" spans="1:10" x14ac:dyDescent="0.25">
      <c r="A13662" t="s">
        <v>43147</v>
      </c>
      <c r="B13662" s="227">
        <v>18900</v>
      </c>
      <c r="C13662" s="227">
        <v>21600</v>
      </c>
      <c r="D13662" s="227">
        <v>24300</v>
      </c>
      <c r="E13662" s="227">
        <v>27000</v>
      </c>
      <c r="F13662" s="227">
        <v>29160</v>
      </c>
      <c r="G13662" s="227">
        <v>31320</v>
      </c>
      <c r="H13662" s="227">
        <v>33480</v>
      </c>
      <c r="I13662" s="227">
        <v>35640</v>
      </c>
      <c r="J13662" s="227">
        <v>37800</v>
      </c>
    </row>
    <row r="13663" spans="1:10" x14ac:dyDescent="0.25">
      <c r="A13663" t="s">
        <v>43687</v>
      </c>
      <c r="B13663" s="227">
        <v>31500</v>
      </c>
      <c r="C13663" s="227">
        <v>36000</v>
      </c>
      <c r="D13663" s="227">
        <v>40500</v>
      </c>
      <c r="E13663" s="227">
        <v>45000</v>
      </c>
      <c r="F13663" s="227">
        <v>48600</v>
      </c>
      <c r="G13663" s="227">
        <v>52200</v>
      </c>
      <c r="H13663" s="227">
        <v>55800</v>
      </c>
      <c r="I13663" s="227">
        <v>59400</v>
      </c>
      <c r="J13663" s="227">
        <v>63000</v>
      </c>
    </row>
    <row r="13664" spans="1:10" x14ac:dyDescent="0.25">
      <c r="A13664" t="s">
        <v>44227</v>
      </c>
      <c r="B13664" s="227">
        <v>37800</v>
      </c>
      <c r="C13664" s="227">
        <v>43200</v>
      </c>
      <c r="D13664" s="227">
        <v>48600</v>
      </c>
      <c r="E13664" s="227">
        <v>54000</v>
      </c>
      <c r="F13664" s="227">
        <v>58320</v>
      </c>
      <c r="G13664" s="227">
        <v>62640</v>
      </c>
      <c r="H13664" s="227">
        <v>66960</v>
      </c>
      <c r="I13664" s="227">
        <v>71280</v>
      </c>
      <c r="J13664" s="227">
        <v>75600</v>
      </c>
    </row>
    <row r="13665" spans="1:10" x14ac:dyDescent="0.25">
      <c r="A13665" t="s">
        <v>44767</v>
      </c>
      <c r="B13665" s="227">
        <v>50400</v>
      </c>
      <c r="C13665" s="227">
        <v>57600</v>
      </c>
      <c r="D13665" s="227">
        <v>64800</v>
      </c>
      <c r="E13665" s="227">
        <v>72000</v>
      </c>
      <c r="F13665" s="227">
        <v>77760</v>
      </c>
      <c r="G13665" s="227">
        <v>83520</v>
      </c>
      <c r="H13665" s="227">
        <v>89280</v>
      </c>
      <c r="I13665" s="227">
        <v>95040</v>
      </c>
      <c r="J13665" s="227">
        <v>100800</v>
      </c>
    </row>
    <row r="13666" spans="1:10" x14ac:dyDescent="0.25">
      <c r="A13666" t="s">
        <v>9823</v>
      </c>
      <c r="B13666" s="227">
        <v>13797</v>
      </c>
      <c r="C13666" s="227">
        <v>15768</v>
      </c>
      <c r="D13666" s="227">
        <v>17739</v>
      </c>
      <c r="E13666" s="227">
        <v>19710</v>
      </c>
      <c r="F13666" s="227">
        <v>21287</v>
      </c>
      <c r="G13666" s="227">
        <v>22864</v>
      </c>
      <c r="H13666" s="227">
        <v>24440</v>
      </c>
      <c r="I13666" s="227">
        <v>26017</v>
      </c>
      <c r="J13666" s="227">
        <v>27594</v>
      </c>
    </row>
    <row r="13667" spans="1:10" x14ac:dyDescent="0.25">
      <c r="A13667" t="s">
        <v>17369</v>
      </c>
      <c r="B13667" s="227">
        <v>22995</v>
      </c>
      <c r="C13667" s="227">
        <v>26280</v>
      </c>
      <c r="D13667" s="227">
        <v>29565</v>
      </c>
      <c r="E13667" s="227">
        <v>32850</v>
      </c>
      <c r="F13667" s="227">
        <v>35478</v>
      </c>
      <c r="G13667" s="227">
        <v>38106</v>
      </c>
      <c r="H13667" s="227">
        <v>40734</v>
      </c>
      <c r="I13667" s="227">
        <v>43362</v>
      </c>
      <c r="J13667" s="227">
        <v>45990</v>
      </c>
    </row>
    <row r="13668" spans="1:10" x14ac:dyDescent="0.25">
      <c r="A13668" t="s">
        <v>24929</v>
      </c>
      <c r="B13668" s="227">
        <v>27594</v>
      </c>
      <c r="C13668" s="227">
        <v>31536</v>
      </c>
      <c r="D13668" s="227">
        <v>35478</v>
      </c>
      <c r="E13668" s="227">
        <v>39420</v>
      </c>
      <c r="F13668" s="227">
        <v>42574</v>
      </c>
      <c r="G13668" s="227">
        <v>45727</v>
      </c>
      <c r="H13668" s="227">
        <v>48881</v>
      </c>
      <c r="I13668" s="227">
        <v>52034</v>
      </c>
      <c r="J13668" s="227">
        <v>55188</v>
      </c>
    </row>
    <row r="13669" spans="1:10" x14ac:dyDescent="0.25">
      <c r="A13669" t="s">
        <v>32489</v>
      </c>
      <c r="B13669" s="227">
        <v>36792</v>
      </c>
      <c r="C13669" s="227">
        <v>42048</v>
      </c>
      <c r="D13669" s="227">
        <v>47304</v>
      </c>
      <c r="E13669" s="227">
        <v>52560</v>
      </c>
      <c r="F13669" s="227">
        <v>56765</v>
      </c>
      <c r="G13669" s="227">
        <v>60970</v>
      </c>
      <c r="H13669" s="227">
        <v>65174</v>
      </c>
      <c r="I13669" s="227">
        <v>69379</v>
      </c>
      <c r="J13669" s="227">
        <v>73584</v>
      </c>
    </row>
    <row r="13670" spans="1:10" x14ac:dyDescent="0.25">
      <c r="A13670" t="s">
        <v>9824</v>
      </c>
      <c r="B13670" s="227">
        <v>14280</v>
      </c>
      <c r="C13670" s="227">
        <v>16320</v>
      </c>
      <c r="D13670" s="227">
        <v>18360</v>
      </c>
      <c r="E13670" s="227">
        <v>20400</v>
      </c>
      <c r="F13670" s="227">
        <v>22032</v>
      </c>
      <c r="G13670" s="227">
        <v>23664</v>
      </c>
      <c r="H13670" s="227">
        <v>25296</v>
      </c>
      <c r="I13670" s="227">
        <v>26928</v>
      </c>
      <c r="J13670" s="227">
        <v>28560</v>
      </c>
    </row>
    <row r="13671" spans="1:10" x14ac:dyDescent="0.25">
      <c r="A13671" t="s">
        <v>17370</v>
      </c>
      <c r="B13671" s="227">
        <v>23800</v>
      </c>
      <c r="C13671" s="227">
        <v>27200</v>
      </c>
      <c r="D13671" s="227">
        <v>30600</v>
      </c>
      <c r="E13671" s="227">
        <v>34000</v>
      </c>
      <c r="F13671" s="227">
        <v>36720</v>
      </c>
      <c r="G13671" s="227">
        <v>39440</v>
      </c>
      <c r="H13671" s="227">
        <v>42160</v>
      </c>
      <c r="I13671" s="227">
        <v>44880</v>
      </c>
      <c r="J13671" s="227">
        <v>47600</v>
      </c>
    </row>
    <row r="13672" spans="1:10" x14ac:dyDescent="0.25">
      <c r="A13672" t="s">
        <v>24930</v>
      </c>
      <c r="B13672" s="227">
        <v>28560</v>
      </c>
      <c r="C13672" s="227">
        <v>32640</v>
      </c>
      <c r="D13672" s="227">
        <v>36720</v>
      </c>
      <c r="E13672" s="227">
        <v>40800</v>
      </c>
      <c r="F13672" s="227">
        <v>44064</v>
      </c>
      <c r="G13672" s="227">
        <v>47328</v>
      </c>
      <c r="H13672" s="227">
        <v>50592</v>
      </c>
      <c r="I13672" s="227">
        <v>53856</v>
      </c>
      <c r="J13672" s="227">
        <v>57120</v>
      </c>
    </row>
    <row r="13673" spans="1:10" x14ac:dyDescent="0.25">
      <c r="A13673" t="s">
        <v>32490</v>
      </c>
      <c r="B13673" s="227">
        <v>38080</v>
      </c>
      <c r="C13673" s="227">
        <v>43520</v>
      </c>
      <c r="D13673" s="227">
        <v>48960</v>
      </c>
      <c r="E13673" s="227">
        <v>54400</v>
      </c>
      <c r="F13673" s="227">
        <v>58752</v>
      </c>
      <c r="G13673" s="227">
        <v>63104</v>
      </c>
      <c r="H13673" s="227">
        <v>67456</v>
      </c>
      <c r="I13673" s="227">
        <v>71808</v>
      </c>
      <c r="J13673" s="227">
        <v>76160</v>
      </c>
    </row>
    <row r="13674" spans="1:10" x14ac:dyDescent="0.25">
      <c r="A13674" t="s">
        <v>9825</v>
      </c>
      <c r="B13674" s="227">
        <v>15099</v>
      </c>
      <c r="C13674" s="227">
        <v>17256</v>
      </c>
      <c r="D13674" s="227">
        <v>19413</v>
      </c>
      <c r="E13674" s="227">
        <v>21570</v>
      </c>
      <c r="F13674" s="227">
        <v>23296</v>
      </c>
      <c r="G13674" s="227">
        <v>25021</v>
      </c>
      <c r="H13674" s="227">
        <v>26747</v>
      </c>
      <c r="I13674" s="227">
        <v>28472</v>
      </c>
      <c r="J13674" s="227">
        <v>30198</v>
      </c>
    </row>
    <row r="13675" spans="1:10" x14ac:dyDescent="0.25">
      <c r="A13675" t="s">
        <v>17371</v>
      </c>
      <c r="B13675" s="227">
        <v>25165</v>
      </c>
      <c r="C13675" s="227">
        <v>28760</v>
      </c>
      <c r="D13675" s="227">
        <v>32355</v>
      </c>
      <c r="E13675" s="227">
        <v>35950</v>
      </c>
      <c r="F13675" s="227">
        <v>38826</v>
      </c>
      <c r="G13675" s="227">
        <v>41702</v>
      </c>
      <c r="H13675" s="227">
        <v>44578</v>
      </c>
      <c r="I13675" s="227">
        <v>47454</v>
      </c>
      <c r="J13675" s="227">
        <v>50330</v>
      </c>
    </row>
    <row r="13676" spans="1:10" x14ac:dyDescent="0.25">
      <c r="A13676" t="s">
        <v>24931</v>
      </c>
      <c r="B13676" s="227">
        <v>30198</v>
      </c>
      <c r="C13676" s="227">
        <v>34512</v>
      </c>
      <c r="D13676" s="227">
        <v>38826</v>
      </c>
      <c r="E13676" s="227">
        <v>43140</v>
      </c>
      <c r="F13676" s="227">
        <v>46591</v>
      </c>
      <c r="G13676" s="227">
        <v>50042</v>
      </c>
      <c r="H13676" s="227">
        <v>53494</v>
      </c>
      <c r="I13676" s="227">
        <v>56945</v>
      </c>
      <c r="J13676" s="227">
        <v>60396</v>
      </c>
    </row>
    <row r="13677" spans="1:10" x14ac:dyDescent="0.25">
      <c r="A13677" t="s">
        <v>32491</v>
      </c>
      <c r="B13677" s="227">
        <v>40264</v>
      </c>
      <c r="C13677" s="227">
        <v>46016</v>
      </c>
      <c r="D13677" s="227">
        <v>51768</v>
      </c>
      <c r="E13677" s="227">
        <v>57520</v>
      </c>
      <c r="F13677" s="227">
        <v>62122</v>
      </c>
      <c r="G13677" s="227">
        <v>66723</v>
      </c>
      <c r="H13677" s="227">
        <v>71325</v>
      </c>
      <c r="I13677" s="227">
        <v>75926</v>
      </c>
      <c r="J13677" s="227">
        <v>80528</v>
      </c>
    </row>
    <row r="13678" spans="1:10" x14ac:dyDescent="0.25">
      <c r="A13678" t="s">
        <v>34489</v>
      </c>
      <c r="B13678" s="227">
        <v>15855</v>
      </c>
      <c r="C13678" s="227">
        <v>18120</v>
      </c>
      <c r="D13678" s="227">
        <v>20385</v>
      </c>
      <c r="E13678" s="227">
        <v>22650</v>
      </c>
      <c r="F13678" s="227">
        <v>24462</v>
      </c>
      <c r="G13678" s="227">
        <v>26274</v>
      </c>
      <c r="H13678" s="227">
        <v>28086</v>
      </c>
      <c r="I13678" s="227">
        <v>29898</v>
      </c>
      <c r="J13678" s="227">
        <v>31710</v>
      </c>
    </row>
    <row r="13679" spans="1:10" x14ac:dyDescent="0.25">
      <c r="A13679" t="s">
        <v>35029</v>
      </c>
      <c r="B13679" s="227">
        <v>26425</v>
      </c>
      <c r="C13679" s="227">
        <v>30200</v>
      </c>
      <c r="D13679" s="227">
        <v>33975</v>
      </c>
      <c r="E13679" s="227">
        <v>37750</v>
      </c>
      <c r="F13679" s="227">
        <v>40770</v>
      </c>
      <c r="G13679" s="227">
        <v>43790</v>
      </c>
      <c r="H13679" s="227">
        <v>46810</v>
      </c>
      <c r="I13679" s="227">
        <v>49830</v>
      </c>
      <c r="J13679" s="227">
        <v>52850</v>
      </c>
    </row>
    <row r="13680" spans="1:10" x14ac:dyDescent="0.25">
      <c r="A13680" t="s">
        <v>35569</v>
      </c>
      <c r="B13680" s="227">
        <v>31710</v>
      </c>
      <c r="C13680" s="227">
        <v>36240</v>
      </c>
      <c r="D13680" s="227">
        <v>40770</v>
      </c>
      <c r="E13680" s="227">
        <v>45300</v>
      </c>
      <c r="F13680" s="227">
        <v>48924</v>
      </c>
      <c r="G13680" s="227">
        <v>52548</v>
      </c>
      <c r="H13680" s="227">
        <v>56172</v>
      </c>
      <c r="I13680" s="227">
        <v>59796</v>
      </c>
      <c r="J13680" s="227">
        <v>63420</v>
      </c>
    </row>
    <row r="13681" spans="1:10" x14ac:dyDescent="0.25">
      <c r="A13681" t="s">
        <v>36109</v>
      </c>
      <c r="B13681" s="227">
        <v>42280</v>
      </c>
      <c r="C13681" s="227">
        <v>48320</v>
      </c>
      <c r="D13681" s="227">
        <v>54360</v>
      </c>
      <c r="E13681" s="227">
        <v>60400</v>
      </c>
      <c r="F13681" s="227">
        <v>65232</v>
      </c>
      <c r="G13681" s="227">
        <v>70064</v>
      </c>
      <c r="H13681" s="227">
        <v>74896</v>
      </c>
      <c r="I13681" s="227">
        <v>79728</v>
      </c>
      <c r="J13681" s="227">
        <v>84560</v>
      </c>
    </row>
    <row r="13682" spans="1:10" x14ac:dyDescent="0.25">
      <c r="A13682" t="s">
        <v>36657</v>
      </c>
      <c r="B13682" s="227">
        <v>15855</v>
      </c>
      <c r="C13682" s="227">
        <v>18120</v>
      </c>
      <c r="D13682" s="227">
        <v>20385</v>
      </c>
      <c r="E13682" s="227">
        <v>22650</v>
      </c>
      <c r="F13682" s="227">
        <v>24462</v>
      </c>
      <c r="G13682" s="227">
        <v>26274</v>
      </c>
      <c r="H13682" s="227">
        <v>28086</v>
      </c>
      <c r="I13682" s="227">
        <v>29898</v>
      </c>
      <c r="J13682" s="227">
        <v>31710</v>
      </c>
    </row>
    <row r="13683" spans="1:10" x14ac:dyDescent="0.25">
      <c r="A13683" t="s">
        <v>37195</v>
      </c>
      <c r="B13683" s="227">
        <v>26425</v>
      </c>
      <c r="C13683" s="227">
        <v>30200</v>
      </c>
      <c r="D13683" s="227">
        <v>33975</v>
      </c>
      <c r="E13683" s="227">
        <v>37750</v>
      </c>
      <c r="F13683" s="227">
        <v>40770</v>
      </c>
      <c r="G13683" s="227">
        <v>43790</v>
      </c>
      <c r="H13683" s="227">
        <v>46810</v>
      </c>
      <c r="I13683" s="227">
        <v>49830</v>
      </c>
      <c r="J13683" s="227">
        <v>52850</v>
      </c>
    </row>
    <row r="13684" spans="1:10" x14ac:dyDescent="0.25">
      <c r="A13684" t="s">
        <v>37733</v>
      </c>
      <c r="B13684" s="227">
        <v>31710</v>
      </c>
      <c r="C13684" s="227">
        <v>36240</v>
      </c>
      <c r="D13684" s="227">
        <v>40770</v>
      </c>
      <c r="E13684" s="227">
        <v>45300</v>
      </c>
      <c r="F13684" s="227">
        <v>48924</v>
      </c>
      <c r="G13684" s="227">
        <v>52548</v>
      </c>
      <c r="H13684" s="227">
        <v>56172</v>
      </c>
      <c r="I13684" s="227">
        <v>59796</v>
      </c>
      <c r="J13684" s="227">
        <v>63420</v>
      </c>
    </row>
    <row r="13685" spans="1:10" x14ac:dyDescent="0.25">
      <c r="A13685" t="s">
        <v>38273</v>
      </c>
      <c r="B13685" s="227">
        <v>42280</v>
      </c>
      <c r="C13685" s="227">
        <v>48320</v>
      </c>
      <c r="D13685" s="227">
        <v>54360</v>
      </c>
      <c r="E13685" s="227">
        <v>60400</v>
      </c>
      <c r="F13685" s="227">
        <v>65232</v>
      </c>
      <c r="G13685" s="227">
        <v>70064</v>
      </c>
      <c r="H13685" s="227">
        <v>74896</v>
      </c>
      <c r="I13685" s="227">
        <v>79728</v>
      </c>
      <c r="J13685" s="227">
        <v>84560</v>
      </c>
    </row>
    <row r="13686" spans="1:10" x14ac:dyDescent="0.25">
      <c r="A13686" t="s">
        <v>38817</v>
      </c>
      <c r="B13686" s="227">
        <v>16779</v>
      </c>
      <c r="C13686" s="227">
        <v>19176</v>
      </c>
      <c r="D13686" s="227">
        <v>21573</v>
      </c>
      <c r="E13686" s="227">
        <v>23970</v>
      </c>
      <c r="F13686" s="227">
        <v>25888</v>
      </c>
      <c r="G13686" s="227">
        <v>27805</v>
      </c>
      <c r="H13686" s="227">
        <v>29723</v>
      </c>
      <c r="I13686" s="227">
        <v>31640</v>
      </c>
      <c r="J13686" s="227">
        <v>33558</v>
      </c>
    </row>
    <row r="13687" spans="1:10" x14ac:dyDescent="0.25">
      <c r="A13687" t="s">
        <v>39357</v>
      </c>
      <c r="B13687" s="227">
        <v>27965</v>
      </c>
      <c r="C13687" s="227">
        <v>31960</v>
      </c>
      <c r="D13687" s="227">
        <v>35955</v>
      </c>
      <c r="E13687" s="227">
        <v>39950</v>
      </c>
      <c r="F13687" s="227">
        <v>43146</v>
      </c>
      <c r="G13687" s="227">
        <v>46342</v>
      </c>
      <c r="H13687" s="227">
        <v>49538</v>
      </c>
      <c r="I13687" s="227">
        <v>52734</v>
      </c>
      <c r="J13687" s="227">
        <v>55930</v>
      </c>
    </row>
    <row r="13688" spans="1:10" x14ac:dyDescent="0.25">
      <c r="A13688" t="s">
        <v>39897</v>
      </c>
      <c r="B13688" s="227">
        <v>33558</v>
      </c>
      <c r="C13688" s="227">
        <v>38352</v>
      </c>
      <c r="D13688" s="227">
        <v>43146</v>
      </c>
      <c r="E13688" s="227">
        <v>47940</v>
      </c>
      <c r="F13688" s="227">
        <v>51775</v>
      </c>
      <c r="G13688" s="227">
        <v>55610</v>
      </c>
      <c r="H13688" s="227">
        <v>59446</v>
      </c>
      <c r="I13688" s="227">
        <v>63281</v>
      </c>
      <c r="J13688" s="227">
        <v>67116</v>
      </c>
    </row>
    <row r="13689" spans="1:10" x14ac:dyDescent="0.25">
      <c r="A13689" t="s">
        <v>40437</v>
      </c>
      <c r="B13689" s="227">
        <v>44744</v>
      </c>
      <c r="C13689" s="227">
        <v>51136</v>
      </c>
      <c r="D13689" s="227">
        <v>57528</v>
      </c>
      <c r="E13689" s="227">
        <v>63920</v>
      </c>
      <c r="F13689" s="227">
        <v>69034</v>
      </c>
      <c r="G13689" s="227">
        <v>74147</v>
      </c>
      <c r="H13689" s="227">
        <v>79261</v>
      </c>
      <c r="I13689" s="227">
        <v>84374</v>
      </c>
      <c r="J13689" s="227">
        <v>89488</v>
      </c>
    </row>
    <row r="13690" spans="1:10" x14ac:dyDescent="0.25">
      <c r="A13690" t="s">
        <v>40982</v>
      </c>
      <c r="B13690" s="227">
        <v>18900</v>
      </c>
      <c r="C13690" s="227">
        <v>21600</v>
      </c>
      <c r="D13690" s="227">
        <v>24300</v>
      </c>
      <c r="E13690" s="227">
        <v>27000</v>
      </c>
      <c r="F13690" s="227">
        <v>29160</v>
      </c>
      <c r="G13690" s="227">
        <v>31320</v>
      </c>
      <c r="H13690" s="227">
        <v>33480</v>
      </c>
      <c r="I13690" s="227">
        <v>35640</v>
      </c>
      <c r="J13690" s="227">
        <v>37800</v>
      </c>
    </row>
    <row r="13691" spans="1:10" x14ac:dyDescent="0.25">
      <c r="A13691" t="s">
        <v>41522</v>
      </c>
      <c r="B13691" s="227">
        <v>31500</v>
      </c>
      <c r="C13691" s="227">
        <v>36000</v>
      </c>
      <c r="D13691" s="227">
        <v>40500</v>
      </c>
      <c r="E13691" s="227">
        <v>45000</v>
      </c>
      <c r="F13691" s="227">
        <v>48600</v>
      </c>
      <c r="G13691" s="227">
        <v>52200</v>
      </c>
      <c r="H13691" s="227">
        <v>55800</v>
      </c>
      <c r="I13691" s="227">
        <v>59400</v>
      </c>
      <c r="J13691" s="227">
        <v>63000</v>
      </c>
    </row>
    <row r="13692" spans="1:10" x14ac:dyDescent="0.25">
      <c r="A13692" t="s">
        <v>42062</v>
      </c>
      <c r="B13692" s="227">
        <v>37800</v>
      </c>
      <c r="C13692" s="227">
        <v>43200</v>
      </c>
      <c r="D13692" s="227">
        <v>48600</v>
      </c>
      <c r="E13692" s="227">
        <v>54000</v>
      </c>
      <c r="F13692" s="227">
        <v>58320</v>
      </c>
      <c r="G13692" s="227">
        <v>62640</v>
      </c>
      <c r="H13692" s="227">
        <v>66960</v>
      </c>
      <c r="I13692" s="227">
        <v>71280</v>
      </c>
      <c r="J13692" s="227">
        <v>75600</v>
      </c>
    </row>
    <row r="13693" spans="1:10" x14ac:dyDescent="0.25">
      <c r="A13693" t="s">
        <v>42602</v>
      </c>
      <c r="B13693" s="227">
        <v>50400</v>
      </c>
      <c r="C13693" s="227">
        <v>57600</v>
      </c>
      <c r="D13693" s="227">
        <v>64800</v>
      </c>
      <c r="E13693" s="227">
        <v>72000</v>
      </c>
      <c r="F13693" s="227">
        <v>77760</v>
      </c>
      <c r="G13693" s="227">
        <v>83520</v>
      </c>
      <c r="H13693" s="227">
        <v>89280</v>
      </c>
      <c r="I13693" s="227">
        <v>95040</v>
      </c>
      <c r="J13693" s="227">
        <v>100800</v>
      </c>
    </row>
    <row r="13694" spans="1:10" x14ac:dyDescent="0.25">
      <c r="A13694" t="s">
        <v>43148</v>
      </c>
      <c r="B13694" s="227">
        <v>18900</v>
      </c>
      <c r="C13694" s="227">
        <v>21600</v>
      </c>
      <c r="D13694" s="227">
        <v>24300</v>
      </c>
      <c r="E13694" s="227">
        <v>27000</v>
      </c>
      <c r="F13694" s="227">
        <v>29160</v>
      </c>
      <c r="G13694" s="227">
        <v>31320</v>
      </c>
      <c r="H13694" s="227">
        <v>33480</v>
      </c>
      <c r="I13694" s="227">
        <v>35640</v>
      </c>
      <c r="J13694" s="227">
        <v>37800</v>
      </c>
    </row>
    <row r="13695" spans="1:10" x14ac:dyDescent="0.25">
      <c r="A13695" t="s">
        <v>43688</v>
      </c>
      <c r="B13695" s="227">
        <v>31500</v>
      </c>
      <c r="C13695" s="227">
        <v>36000</v>
      </c>
      <c r="D13695" s="227">
        <v>40500</v>
      </c>
      <c r="E13695" s="227">
        <v>45000</v>
      </c>
      <c r="F13695" s="227">
        <v>48600</v>
      </c>
      <c r="G13695" s="227">
        <v>52200</v>
      </c>
      <c r="H13695" s="227">
        <v>55800</v>
      </c>
      <c r="I13695" s="227">
        <v>59400</v>
      </c>
      <c r="J13695" s="227">
        <v>63000</v>
      </c>
    </row>
    <row r="13696" spans="1:10" x14ac:dyDescent="0.25">
      <c r="A13696" t="s">
        <v>44228</v>
      </c>
      <c r="B13696" s="227">
        <v>37800</v>
      </c>
      <c r="C13696" s="227">
        <v>43200</v>
      </c>
      <c r="D13696" s="227">
        <v>48600</v>
      </c>
      <c r="E13696" s="227">
        <v>54000</v>
      </c>
      <c r="F13696" s="227">
        <v>58320</v>
      </c>
      <c r="G13696" s="227">
        <v>62640</v>
      </c>
      <c r="H13696" s="227">
        <v>66960</v>
      </c>
      <c r="I13696" s="227">
        <v>71280</v>
      </c>
      <c r="J13696" s="227">
        <v>75600</v>
      </c>
    </row>
    <row r="13697" spans="1:10" x14ac:dyDescent="0.25">
      <c r="A13697" t="s">
        <v>44768</v>
      </c>
      <c r="B13697" s="227">
        <v>50400</v>
      </c>
      <c r="C13697" s="227">
        <v>57600</v>
      </c>
      <c r="D13697" s="227">
        <v>64800</v>
      </c>
      <c r="E13697" s="227">
        <v>72000</v>
      </c>
      <c r="F13697" s="227">
        <v>77760</v>
      </c>
      <c r="G13697" s="227">
        <v>83520</v>
      </c>
      <c r="H13697" s="227">
        <v>89280</v>
      </c>
      <c r="I13697" s="227">
        <v>95040</v>
      </c>
      <c r="J13697" s="227">
        <v>100800</v>
      </c>
    </row>
    <row r="13698" spans="1:10" x14ac:dyDescent="0.25">
      <c r="A13698" t="s">
        <v>9837</v>
      </c>
      <c r="B13698" s="227">
        <v>13797</v>
      </c>
      <c r="C13698" s="227">
        <v>15768</v>
      </c>
      <c r="D13698" s="227">
        <v>17739</v>
      </c>
      <c r="E13698" s="227">
        <v>19710</v>
      </c>
      <c r="F13698" s="227">
        <v>21287</v>
      </c>
      <c r="G13698" s="227">
        <v>22864</v>
      </c>
      <c r="H13698" s="227">
        <v>24440</v>
      </c>
      <c r="I13698" s="227">
        <v>26017</v>
      </c>
      <c r="J13698" s="227">
        <v>27594</v>
      </c>
    </row>
    <row r="13699" spans="1:10" x14ac:dyDescent="0.25">
      <c r="A13699" t="s">
        <v>17383</v>
      </c>
      <c r="B13699" s="227">
        <v>22995</v>
      </c>
      <c r="C13699" s="227">
        <v>26280</v>
      </c>
      <c r="D13699" s="227">
        <v>29565</v>
      </c>
      <c r="E13699" s="227">
        <v>32850</v>
      </c>
      <c r="F13699" s="227">
        <v>35478</v>
      </c>
      <c r="G13699" s="227">
        <v>38106</v>
      </c>
      <c r="H13699" s="227">
        <v>40734</v>
      </c>
      <c r="I13699" s="227">
        <v>43362</v>
      </c>
      <c r="J13699" s="227">
        <v>45990</v>
      </c>
    </row>
    <row r="13700" spans="1:10" x14ac:dyDescent="0.25">
      <c r="A13700" t="s">
        <v>24943</v>
      </c>
      <c r="B13700" s="227">
        <v>27594</v>
      </c>
      <c r="C13700" s="227">
        <v>31536</v>
      </c>
      <c r="D13700" s="227">
        <v>35478</v>
      </c>
      <c r="E13700" s="227">
        <v>39420</v>
      </c>
      <c r="F13700" s="227">
        <v>42574</v>
      </c>
      <c r="G13700" s="227">
        <v>45727</v>
      </c>
      <c r="H13700" s="227">
        <v>48881</v>
      </c>
      <c r="I13700" s="227">
        <v>52034</v>
      </c>
      <c r="J13700" s="227">
        <v>55188</v>
      </c>
    </row>
    <row r="13701" spans="1:10" x14ac:dyDescent="0.25">
      <c r="A13701" t="s">
        <v>32503</v>
      </c>
      <c r="B13701" s="227">
        <v>36792</v>
      </c>
      <c r="C13701" s="227">
        <v>42048</v>
      </c>
      <c r="D13701" s="227">
        <v>47304</v>
      </c>
      <c r="E13701" s="227">
        <v>52560</v>
      </c>
      <c r="F13701" s="227">
        <v>56765</v>
      </c>
      <c r="G13701" s="227">
        <v>60970</v>
      </c>
      <c r="H13701" s="227">
        <v>65174</v>
      </c>
      <c r="I13701" s="227">
        <v>69379</v>
      </c>
      <c r="J13701" s="227">
        <v>73584</v>
      </c>
    </row>
    <row r="13702" spans="1:10" x14ac:dyDescent="0.25">
      <c r="A13702" t="s">
        <v>9838</v>
      </c>
      <c r="B13702" s="227">
        <v>14280</v>
      </c>
      <c r="C13702" s="227">
        <v>16320</v>
      </c>
      <c r="D13702" s="227">
        <v>18360</v>
      </c>
      <c r="E13702" s="227">
        <v>20400</v>
      </c>
      <c r="F13702" s="227">
        <v>22032</v>
      </c>
      <c r="G13702" s="227">
        <v>23664</v>
      </c>
      <c r="H13702" s="227">
        <v>25296</v>
      </c>
      <c r="I13702" s="227">
        <v>26928</v>
      </c>
      <c r="J13702" s="227">
        <v>28560</v>
      </c>
    </row>
    <row r="13703" spans="1:10" x14ac:dyDescent="0.25">
      <c r="A13703" t="s">
        <v>17384</v>
      </c>
      <c r="B13703" s="227">
        <v>23800</v>
      </c>
      <c r="C13703" s="227">
        <v>27200</v>
      </c>
      <c r="D13703" s="227">
        <v>30600</v>
      </c>
      <c r="E13703" s="227">
        <v>34000</v>
      </c>
      <c r="F13703" s="227">
        <v>36720</v>
      </c>
      <c r="G13703" s="227">
        <v>39440</v>
      </c>
      <c r="H13703" s="227">
        <v>42160</v>
      </c>
      <c r="I13703" s="227">
        <v>44880</v>
      </c>
      <c r="J13703" s="227">
        <v>47600</v>
      </c>
    </row>
    <row r="13704" spans="1:10" x14ac:dyDescent="0.25">
      <c r="A13704" t="s">
        <v>24944</v>
      </c>
      <c r="B13704" s="227">
        <v>28560</v>
      </c>
      <c r="C13704" s="227">
        <v>32640</v>
      </c>
      <c r="D13704" s="227">
        <v>36720</v>
      </c>
      <c r="E13704" s="227">
        <v>40800</v>
      </c>
      <c r="F13704" s="227">
        <v>44064</v>
      </c>
      <c r="G13704" s="227">
        <v>47328</v>
      </c>
      <c r="H13704" s="227">
        <v>50592</v>
      </c>
      <c r="I13704" s="227">
        <v>53856</v>
      </c>
      <c r="J13704" s="227">
        <v>57120</v>
      </c>
    </row>
    <row r="13705" spans="1:10" x14ac:dyDescent="0.25">
      <c r="A13705" t="s">
        <v>32504</v>
      </c>
      <c r="B13705" s="227">
        <v>38080</v>
      </c>
      <c r="C13705" s="227">
        <v>43520</v>
      </c>
      <c r="D13705" s="227">
        <v>48960</v>
      </c>
      <c r="E13705" s="227">
        <v>54400</v>
      </c>
      <c r="F13705" s="227">
        <v>58752</v>
      </c>
      <c r="G13705" s="227">
        <v>63104</v>
      </c>
      <c r="H13705" s="227">
        <v>67456</v>
      </c>
      <c r="I13705" s="227">
        <v>71808</v>
      </c>
      <c r="J13705" s="227">
        <v>76160</v>
      </c>
    </row>
    <row r="13706" spans="1:10" x14ac:dyDescent="0.25">
      <c r="A13706" t="s">
        <v>9839</v>
      </c>
      <c r="B13706" s="227">
        <v>15099</v>
      </c>
      <c r="C13706" s="227">
        <v>17256</v>
      </c>
      <c r="D13706" s="227">
        <v>19413</v>
      </c>
      <c r="E13706" s="227">
        <v>21570</v>
      </c>
      <c r="F13706" s="227">
        <v>23296</v>
      </c>
      <c r="G13706" s="227">
        <v>25021</v>
      </c>
      <c r="H13706" s="227">
        <v>26747</v>
      </c>
      <c r="I13706" s="227">
        <v>28472</v>
      </c>
      <c r="J13706" s="227">
        <v>30198</v>
      </c>
    </row>
    <row r="13707" spans="1:10" x14ac:dyDescent="0.25">
      <c r="A13707" t="s">
        <v>17385</v>
      </c>
      <c r="B13707" s="227">
        <v>25165</v>
      </c>
      <c r="C13707" s="227">
        <v>28760</v>
      </c>
      <c r="D13707" s="227">
        <v>32355</v>
      </c>
      <c r="E13707" s="227">
        <v>35950</v>
      </c>
      <c r="F13707" s="227">
        <v>38826</v>
      </c>
      <c r="G13707" s="227">
        <v>41702</v>
      </c>
      <c r="H13707" s="227">
        <v>44578</v>
      </c>
      <c r="I13707" s="227">
        <v>47454</v>
      </c>
      <c r="J13707" s="227">
        <v>50330</v>
      </c>
    </row>
    <row r="13708" spans="1:10" x14ac:dyDescent="0.25">
      <c r="A13708" t="s">
        <v>24945</v>
      </c>
      <c r="B13708" s="227">
        <v>30198</v>
      </c>
      <c r="C13708" s="227">
        <v>34512</v>
      </c>
      <c r="D13708" s="227">
        <v>38826</v>
      </c>
      <c r="E13708" s="227">
        <v>43140</v>
      </c>
      <c r="F13708" s="227">
        <v>46591</v>
      </c>
      <c r="G13708" s="227">
        <v>50042</v>
      </c>
      <c r="H13708" s="227">
        <v>53494</v>
      </c>
      <c r="I13708" s="227">
        <v>56945</v>
      </c>
      <c r="J13708" s="227">
        <v>60396</v>
      </c>
    </row>
    <row r="13709" spans="1:10" x14ac:dyDescent="0.25">
      <c r="A13709" t="s">
        <v>32505</v>
      </c>
      <c r="B13709" s="227">
        <v>40264</v>
      </c>
      <c r="C13709" s="227">
        <v>46016</v>
      </c>
      <c r="D13709" s="227">
        <v>51768</v>
      </c>
      <c r="E13709" s="227">
        <v>57520</v>
      </c>
      <c r="F13709" s="227">
        <v>62122</v>
      </c>
      <c r="G13709" s="227">
        <v>66723</v>
      </c>
      <c r="H13709" s="227">
        <v>71325</v>
      </c>
      <c r="I13709" s="227">
        <v>75926</v>
      </c>
      <c r="J13709" s="227">
        <v>80528</v>
      </c>
    </row>
    <row r="13710" spans="1:10" x14ac:dyDescent="0.25">
      <c r="A13710" t="s">
        <v>34490</v>
      </c>
      <c r="B13710" s="227">
        <v>15855</v>
      </c>
      <c r="C13710" s="227">
        <v>18120</v>
      </c>
      <c r="D13710" s="227">
        <v>20385</v>
      </c>
      <c r="E13710" s="227">
        <v>22650</v>
      </c>
      <c r="F13710" s="227">
        <v>24462</v>
      </c>
      <c r="G13710" s="227">
        <v>26274</v>
      </c>
      <c r="H13710" s="227">
        <v>28086</v>
      </c>
      <c r="I13710" s="227">
        <v>29898</v>
      </c>
      <c r="J13710" s="227">
        <v>31710</v>
      </c>
    </row>
    <row r="13711" spans="1:10" x14ac:dyDescent="0.25">
      <c r="A13711" t="s">
        <v>35030</v>
      </c>
      <c r="B13711" s="227">
        <v>26425</v>
      </c>
      <c r="C13711" s="227">
        <v>30200</v>
      </c>
      <c r="D13711" s="227">
        <v>33975</v>
      </c>
      <c r="E13711" s="227">
        <v>37750</v>
      </c>
      <c r="F13711" s="227">
        <v>40770</v>
      </c>
      <c r="G13711" s="227">
        <v>43790</v>
      </c>
      <c r="H13711" s="227">
        <v>46810</v>
      </c>
      <c r="I13711" s="227">
        <v>49830</v>
      </c>
      <c r="J13711" s="227">
        <v>52850</v>
      </c>
    </row>
    <row r="13712" spans="1:10" x14ac:dyDescent="0.25">
      <c r="A13712" t="s">
        <v>35570</v>
      </c>
      <c r="B13712" s="227">
        <v>31710</v>
      </c>
      <c r="C13712" s="227">
        <v>36240</v>
      </c>
      <c r="D13712" s="227">
        <v>40770</v>
      </c>
      <c r="E13712" s="227">
        <v>45300</v>
      </c>
      <c r="F13712" s="227">
        <v>48924</v>
      </c>
      <c r="G13712" s="227">
        <v>52548</v>
      </c>
      <c r="H13712" s="227">
        <v>56172</v>
      </c>
      <c r="I13712" s="227">
        <v>59796</v>
      </c>
      <c r="J13712" s="227">
        <v>63420</v>
      </c>
    </row>
    <row r="13713" spans="1:10" x14ac:dyDescent="0.25">
      <c r="A13713" t="s">
        <v>36110</v>
      </c>
      <c r="B13713" s="227">
        <v>42280</v>
      </c>
      <c r="C13713" s="227">
        <v>48320</v>
      </c>
      <c r="D13713" s="227">
        <v>54360</v>
      </c>
      <c r="E13713" s="227">
        <v>60400</v>
      </c>
      <c r="F13713" s="227">
        <v>65232</v>
      </c>
      <c r="G13713" s="227">
        <v>70064</v>
      </c>
      <c r="H13713" s="227">
        <v>74896</v>
      </c>
      <c r="I13713" s="227">
        <v>79728</v>
      </c>
      <c r="J13713" s="227">
        <v>84560</v>
      </c>
    </row>
    <row r="13714" spans="1:10" x14ac:dyDescent="0.25">
      <c r="A13714" t="s">
        <v>36658</v>
      </c>
      <c r="B13714" s="227">
        <v>15855</v>
      </c>
      <c r="C13714" s="227">
        <v>18120</v>
      </c>
      <c r="D13714" s="227">
        <v>20385</v>
      </c>
      <c r="E13714" s="227">
        <v>22650</v>
      </c>
      <c r="F13714" s="227">
        <v>24462</v>
      </c>
      <c r="G13714" s="227">
        <v>26274</v>
      </c>
      <c r="H13714" s="227">
        <v>28086</v>
      </c>
      <c r="I13714" s="227">
        <v>29898</v>
      </c>
      <c r="J13714" s="227">
        <v>31710</v>
      </c>
    </row>
    <row r="13715" spans="1:10" x14ac:dyDescent="0.25">
      <c r="A13715" t="s">
        <v>37196</v>
      </c>
      <c r="B13715" s="227">
        <v>26425</v>
      </c>
      <c r="C13715" s="227">
        <v>30200</v>
      </c>
      <c r="D13715" s="227">
        <v>33975</v>
      </c>
      <c r="E13715" s="227">
        <v>37750</v>
      </c>
      <c r="F13715" s="227">
        <v>40770</v>
      </c>
      <c r="G13715" s="227">
        <v>43790</v>
      </c>
      <c r="H13715" s="227">
        <v>46810</v>
      </c>
      <c r="I13715" s="227">
        <v>49830</v>
      </c>
      <c r="J13715" s="227">
        <v>52850</v>
      </c>
    </row>
    <row r="13716" spans="1:10" x14ac:dyDescent="0.25">
      <c r="A13716" t="s">
        <v>37734</v>
      </c>
      <c r="B13716" s="227">
        <v>31710</v>
      </c>
      <c r="C13716" s="227">
        <v>36240</v>
      </c>
      <c r="D13716" s="227">
        <v>40770</v>
      </c>
      <c r="E13716" s="227">
        <v>45300</v>
      </c>
      <c r="F13716" s="227">
        <v>48924</v>
      </c>
      <c r="G13716" s="227">
        <v>52548</v>
      </c>
      <c r="H13716" s="227">
        <v>56172</v>
      </c>
      <c r="I13716" s="227">
        <v>59796</v>
      </c>
      <c r="J13716" s="227">
        <v>63420</v>
      </c>
    </row>
    <row r="13717" spans="1:10" x14ac:dyDescent="0.25">
      <c r="A13717" t="s">
        <v>38274</v>
      </c>
      <c r="B13717" s="227">
        <v>42280</v>
      </c>
      <c r="C13717" s="227">
        <v>48320</v>
      </c>
      <c r="D13717" s="227">
        <v>54360</v>
      </c>
      <c r="E13717" s="227">
        <v>60400</v>
      </c>
      <c r="F13717" s="227">
        <v>65232</v>
      </c>
      <c r="G13717" s="227">
        <v>70064</v>
      </c>
      <c r="H13717" s="227">
        <v>74896</v>
      </c>
      <c r="I13717" s="227">
        <v>79728</v>
      </c>
      <c r="J13717" s="227">
        <v>84560</v>
      </c>
    </row>
    <row r="13718" spans="1:10" x14ac:dyDescent="0.25">
      <c r="A13718" t="s">
        <v>38818</v>
      </c>
      <c r="B13718" s="227">
        <v>16779</v>
      </c>
      <c r="C13718" s="227">
        <v>19176</v>
      </c>
      <c r="D13718" s="227">
        <v>21573</v>
      </c>
      <c r="E13718" s="227">
        <v>23970</v>
      </c>
      <c r="F13718" s="227">
        <v>25888</v>
      </c>
      <c r="G13718" s="227">
        <v>27805</v>
      </c>
      <c r="H13718" s="227">
        <v>29723</v>
      </c>
      <c r="I13718" s="227">
        <v>31640</v>
      </c>
      <c r="J13718" s="227">
        <v>33558</v>
      </c>
    </row>
    <row r="13719" spans="1:10" x14ac:dyDescent="0.25">
      <c r="A13719" t="s">
        <v>39358</v>
      </c>
      <c r="B13719" s="227">
        <v>27965</v>
      </c>
      <c r="C13719" s="227">
        <v>31960</v>
      </c>
      <c r="D13719" s="227">
        <v>35955</v>
      </c>
      <c r="E13719" s="227">
        <v>39950</v>
      </c>
      <c r="F13719" s="227">
        <v>43146</v>
      </c>
      <c r="G13719" s="227">
        <v>46342</v>
      </c>
      <c r="H13719" s="227">
        <v>49538</v>
      </c>
      <c r="I13719" s="227">
        <v>52734</v>
      </c>
      <c r="J13719" s="227">
        <v>55930</v>
      </c>
    </row>
    <row r="13720" spans="1:10" x14ac:dyDescent="0.25">
      <c r="A13720" t="s">
        <v>39898</v>
      </c>
      <c r="B13720" s="227">
        <v>33558</v>
      </c>
      <c r="C13720" s="227">
        <v>38352</v>
      </c>
      <c r="D13720" s="227">
        <v>43146</v>
      </c>
      <c r="E13720" s="227">
        <v>47940</v>
      </c>
      <c r="F13720" s="227">
        <v>51775</v>
      </c>
      <c r="G13720" s="227">
        <v>55610</v>
      </c>
      <c r="H13720" s="227">
        <v>59446</v>
      </c>
      <c r="I13720" s="227">
        <v>63281</v>
      </c>
      <c r="J13720" s="227">
        <v>67116</v>
      </c>
    </row>
    <row r="13721" spans="1:10" x14ac:dyDescent="0.25">
      <c r="A13721" t="s">
        <v>40438</v>
      </c>
      <c r="B13721" s="227">
        <v>44744</v>
      </c>
      <c r="C13721" s="227">
        <v>51136</v>
      </c>
      <c r="D13721" s="227">
        <v>57528</v>
      </c>
      <c r="E13721" s="227">
        <v>63920</v>
      </c>
      <c r="F13721" s="227">
        <v>69034</v>
      </c>
      <c r="G13721" s="227">
        <v>74147</v>
      </c>
      <c r="H13721" s="227">
        <v>79261</v>
      </c>
      <c r="I13721" s="227">
        <v>84374</v>
      </c>
      <c r="J13721" s="227">
        <v>89488</v>
      </c>
    </row>
    <row r="13722" spans="1:10" x14ac:dyDescent="0.25">
      <c r="A13722" t="s">
        <v>40983</v>
      </c>
      <c r="B13722" s="227">
        <v>18900</v>
      </c>
      <c r="C13722" s="227">
        <v>21600</v>
      </c>
      <c r="D13722" s="227">
        <v>24300</v>
      </c>
      <c r="E13722" s="227">
        <v>27000</v>
      </c>
      <c r="F13722" s="227">
        <v>29160</v>
      </c>
      <c r="G13722" s="227">
        <v>31320</v>
      </c>
      <c r="H13722" s="227">
        <v>33480</v>
      </c>
      <c r="I13722" s="227">
        <v>35640</v>
      </c>
      <c r="J13722" s="227">
        <v>37800</v>
      </c>
    </row>
    <row r="13723" spans="1:10" x14ac:dyDescent="0.25">
      <c r="A13723" t="s">
        <v>41523</v>
      </c>
      <c r="B13723" s="227">
        <v>31500</v>
      </c>
      <c r="C13723" s="227">
        <v>36000</v>
      </c>
      <c r="D13723" s="227">
        <v>40500</v>
      </c>
      <c r="E13723" s="227">
        <v>45000</v>
      </c>
      <c r="F13723" s="227">
        <v>48600</v>
      </c>
      <c r="G13723" s="227">
        <v>52200</v>
      </c>
      <c r="H13723" s="227">
        <v>55800</v>
      </c>
      <c r="I13723" s="227">
        <v>59400</v>
      </c>
      <c r="J13723" s="227">
        <v>63000</v>
      </c>
    </row>
    <row r="13724" spans="1:10" x14ac:dyDescent="0.25">
      <c r="A13724" t="s">
        <v>42063</v>
      </c>
      <c r="B13724" s="227">
        <v>37800</v>
      </c>
      <c r="C13724" s="227">
        <v>43200</v>
      </c>
      <c r="D13724" s="227">
        <v>48600</v>
      </c>
      <c r="E13724" s="227">
        <v>54000</v>
      </c>
      <c r="F13724" s="227">
        <v>58320</v>
      </c>
      <c r="G13724" s="227">
        <v>62640</v>
      </c>
      <c r="H13724" s="227">
        <v>66960</v>
      </c>
      <c r="I13724" s="227">
        <v>71280</v>
      </c>
      <c r="J13724" s="227">
        <v>75600</v>
      </c>
    </row>
    <row r="13725" spans="1:10" x14ac:dyDescent="0.25">
      <c r="A13725" t="s">
        <v>42603</v>
      </c>
      <c r="B13725" s="227">
        <v>50400</v>
      </c>
      <c r="C13725" s="227">
        <v>57600</v>
      </c>
      <c r="D13725" s="227">
        <v>64800</v>
      </c>
      <c r="E13725" s="227">
        <v>72000</v>
      </c>
      <c r="F13725" s="227">
        <v>77760</v>
      </c>
      <c r="G13725" s="227">
        <v>83520</v>
      </c>
      <c r="H13725" s="227">
        <v>89280</v>
      </c>
      <c r="I13725" s="227">
        <v>95040</v>
      </c>
      <c r="J13725" s="227">
        <v>100800</v>
      </c>
    </row>
    <row r="13726" spans="1:10" x14ac:dyDescent="0.25">
      <c r="A13726" t="s">
        <v>43149</v>
      </c>
      <c r="B13726" s="227">
        <v>18900</v>
      </c>
      <c r="C13726" s="227">
        <v>21600</v>
      </c>
      <c r="D13726" s="227">
        <v>24300</v>
      </c>
      <c r="E13726" s="227">
        <v>27000</v>
      </c>
      <c r="F13726" s="227">
        <v>29160</v>
      </c>
      <c r="G13726" s="227">
        <v>31320</v>
      </c>
      <c r="H13726" s="227">
        <v>33480</v>
      </c>
      <c r="I13726" s="227">
        <v>35640</v>
      </c>
      <c r="J13726" s="227">
        <v>37800</v>
      </c>
    </row>
    <row r="13727" spans="1:10" x14ac:dyDescent="0.25">
      <c r="A13727" t="s">
        <v>43689</v>
      </c>
      <c r="B13727" s="227">
        <v>31500</v>
      </c>
      <c r="C13727" s="227">
        <v>36000</v>
      </c>
      <c r="D13727" s="227">
        <v>40500</v>
      </c>
      <c r="E13727" s="227">
        <v>45000</v>
      </c>
      <c r="F13727" s="227">
        <v>48600</v>
      </c>
      <c r="G13727" s="227">
        <v>52200</v>
      </c>
      <c r="H13727" s="227">
        <v>55800</v>
      </c>
      <c r="I13727" s="227">
        <v>59400</v>
      </c>
      <c r="J13727" s="227">
        <v>63000</v>
      </c>
    </row>
    <row r="13728" spans="1:10" x14ac:dyDescent="0.25">
      <c r="A13728" t="s">
        <v>44229</v>
      </c>
      <c r="B13728" s="227">
        <v>37800</v>
      </c>
      <c r="C13728" s="227">
        <v>43200</v>
      </c>
      <c r="D13728" s="227">
        <v>48600</v>
      </c>
      <c r="E13728" s="227">
        <v>54000</v>
      </c>
      <c r="F13728" s="227">
        <v>58320</v>
      </c>
      <c r="G13728" s="227">
        <v>62640</v>
      </c>
      <c r="H13728" s="227">
        <v>66960</v>
      </c>
      <c r="I13728" s="227">
        <v>71280</v>
      </c>
      <c r="J13728" s="227">
        <v>75600</v>
      </c>
    </row>
    <row r="13729" spans="1:10" x14ac:dyDescent="0.25">
      <c r="A13729" t="s">
        <v>44769</v>
      </c>
      <c r="B13729" s="227">
        <v>50400</v>
      </c>
      <c r="C13729" s="227">
        <v>57600</v>
      </c>
      <c r="D13729" s="227">
        <v>64800</v>
      </c>
      <c r="E13729" s="227">
        <v>72000</v>
      </c>
      <c r="F13729" s="227">
        <v>77760</v>
      </c>
      <c r="G13729" s="227">
        <v>83520</v>
      </c>
      <c r="H13729" s="227">
        <v>89280</v>
      </c>
      <c r="I13729" s="227">
        <v>95040</v>
      </c>
      <c r="J13729" s="227">
        <v>100800</v>
      </c>
    </row>
    <row r="13730" spans="1:10" x14ac:dyDescent="0.25">
      <c r="A13730" t="s">
        <v>9851</v>
      </c>
      <c r="B13730" s="227">
        <v>13797</v>
      </c>
      <c r="C13730" s="227">
        <v>15768</v>
      </c>
      <c r="D13730" s="227">
        <v>17739</v>
      </c>
      <c r="E13730" s="227">
        <v>19710</v>
      </c>
      <c r="F13730" s="227">
        <v>21287</v>
      </c>
      <c r="G13730" s="227">
        <v>22864</v>
      </c>
      <c r="H13730" s="227">
        <v>24440</v>
      </c>
      <c r="I13730" s="227">
        <v>26017</v>
      </c>
      <c r="J13730" s="227">
        <v>27594</v>
      </c>
    </row>
    <row r="13731" spans="1:10" x14ac:dyDescent="0.25">
      <c r="A13731" t="s">
        <v>17397</v>
      </c>
      <c r="B13731" s="227">
        <v>22995</v>
      </c>
      <c r="C13731" s="227">
        <v>26280</v>
      </c>
      <c r="D13731" s="227">
        <v>29565</v>
      </c>
      <c r="E13731" s="227">
        <v>32850</v>
      </c>
      <c r="F13731" s="227">
        <v>35478</v>
      </c>
      <c r="G13731" s="227">
        <v>38106</v>
      </c>
      <c r="H13731" s="227">
        <v>40734</v>
      </c>
      <c r="I13731" s="227">
        <v>43362</v>
      </c>
      <c r="J13731" s="227">
        <v>45990</v>
      </c>
    </row>
    <row r="13732" spans="1:10" x14ac:dyDescent="0.25">
      <c r="A13732" t="s">
        <v>24957</v>
      </c>
      <c r="B13732" s="227">
        <v>27594</v>
      </c>
      <c r="C13732" s="227">
        <v>31536</v>
      </c>
      <c r="D13732" s="227">
        <v>35478</v>
      </c>
      <c r="E13732" s="227">
        <v>39420</v>
      </c>
      <c r="F13732" s="227">
        <v>42574</v>
      </c>
      <c r="G13732" s="227">
        <v>45727</v>
      </c>
      <c r="H13732" s="227">
        <v>48881</v>
      </c>
      <c r="I13732" s="227">
        <v>52034</v>
      </c>
      <c r="J13732" s="227">
        <v>55188</v>
      </c>
    </row>
    <row r="13733" spans="1:10" x14ac:dyDescent="0.25">
      <c r="A13733" t="s">
        <v>32517</v>
      </c>
      <c r="B13733" s="227">
        <v>36792</v>
      </c>
      <c r="C13733" s="227">
        <v>42048</v>
      </c>
      <c r="D13733" s="227">
        <v>47304</v>
      </c>
      <c r="E13733" s="227">
        <v>52560</v>
      </c>
      <c r="F13733" s="227">
        <v>56765</v>
      </c>
      <c r="G13733" s="227">
        <v>60970</v>
      </c>
      <c r="H13733" s="227">
        <v>65174</v>
      </c>
      <c r="I13733" s="227">
        <v>69379</v>
      </c>
      <c r="J13733" s="227">
        <v>73584</v>
      </c>
    </row>
    <row r="13734" spans="1:10" x14ac:dyDescent="0.25">
      <c r="A13734" t="s">
        <v>9852</v>
      </c>
      <c r="B13734" s="227">
        <v>14280</v>
      </c>
      <c r="C13734" s="227">
        <v>16320</v>
      </c>
      <c r="D13734" s="227">
        <v>18360</v>
      </c>
      <c r="E13734" s="227">
        <v>20400</v>
      </c>
      <c r="F13734" s="227">
        <v>22032</v>
      </c>
      <c r="G13734" s="227">
        <v>23664</v>
      </c>
      <c r="H13734" s="227">
        <v>25296</v>
      </c>
      <c r="I13734" s="227">
        <v>26928</v>
      </c>
      <c r="J13734" s="227">
        <v>28560</v>
      </c>
    </row>
    <row r="13735" spans="1:10" x14ac:dyDescent="0.25">
      <c r="A13735" t="s">
        <v>17398</v>
      </c>
      <c r="B13735" s="227">
        <v>23800</v>
      </c>
      <c r="C13735" s="227">
        <v>27200</v>
      </c>
      <c r="D13735" s="227">
        <v>30600</v>
      </c>
      <c r="E13735" s="227">
        <v>34000</v>
      </c>
      <c r="F13735" s="227">
        <v>36720</v>
      </c>
      <c r="G13735" s="227">
        <v>39440</v>
      </c>
      <c r="H13735" s="227">
        <v>42160</v>
      </c>
      <c r="I13735" s="227">
        <v>44880</v>
      </c>
      <c r="J13735" s="227">
        <v>47600</v>
      </c>
    </row>
    <row r="13736" spans="1:10" x14ac:dyDescent="0.25">
      <c r="A13736" t="s">
        <v>24958</v>
      </c>
      <c r="B13736" s="227">
        <v>28560</v>
      </c>
      <c r="C13736" s="227">
        <v>32640</v>
      </c>
      <c r="D13736" s="227">
        <v>36720</v>
      </c>
      <c r="E13736" s="227">
        <v>40800</v>
      </c>
      <c r="F13736" s="227">
        <v>44064</v>
      </c>
      <c r="G13736" s="227">
        <v>47328</v>
      </c>
      <c r="H13736" s="227">
        <v>50592</v>
      </c>
      <c r="I13736" s="227">
        <v>53856</v>
      </c>
      <c r="J13736" s="227">
        <v>57120</v>
      </c>
    </row>
    <row r="13737" spans="1:10" x14ac:dyDescent="0.25">
      <c r="A13737" t="s">
        <v>32518</v>
      </c>
      <c r="B13737" s="227">
        <v>38080</v>
      </c>
      <c r="C13737" s="227">
        <v>43520</v>
      </c>
      <c r="D13737" s="227">
        <v>48960</v>
      </c>
      <c r="E13737" s="227">
        <v>54400</v>
      </c>
      <c r="F13737" s="227">
        <v>58752</v>
      </c>
      <c r="G13737" s="227">
        <v>63104</v>
      </c>
      <c r="H13737" s="227">
        <v>67456</v>
      </c>
      <c r="I13737" s="227">
        <v>71808</v>
      </c>
      <c r="J13737" s="227">
        <v>76160</v>
      </c>
    </row>
    <row r="13738" spans="1:10" x14ac:dyDescent="0.25">
      <c r="A13738" t="s">
        <v>9853</v>
      </c>
      <c r="B13738" s="227">
        <v>15099</v>
      </c>
      <c r="C13738" s="227">
        <v>17256</v>
      </c>
      <c r="D13738" s="227">
        <v>19413</v>
      </c>
      <c r="E13738" s="227">
        <v>21570</v>
      </c>
      <c r="F13738" s="227">
        <v>23296</v>
      </c>
      <c r="G13738" s="227">
        <v>25021</v>
      </c>
      <c r="H13738" s="227">
        <v>26747</v>
      </c>
      <c r="I13738" s="227">
        <v>28472</v>
      </c>
      <c r="J13738" s="227">
        <v>30198</v>
      </c>
    </row>
    <row r="13739" spans="1:10" x14ac:dyDescent="0.25">
      <c r="A13739" t="s">
        <v>17399</v>
      </c>
      <c r="B13739" s="227">
        <v>25165</v>
      </c>
      <c r="C13739" s="227">
        <v>28760</v>
      </c>
      <c r="D13739" s="227">
        <v>32355</v>
      </c>
      <c r="E13739" s="227">
        <v>35950</v>
      </c>
      <c r="F13739" s="227">
        <v>38826</v>
      </c>
      <c r="G13739" s="227">
        <v>41702</v>
      </c>
      <c r="H13739" s="227">
        <v>44578</v>
      </c>
      <c r="I13739" s="227">
        <v>47454</v>
      </c>
      <c r="J13739" s="227">
        <v>50330</v>
      </c>
    </row>
    <row r="13740" spans="1:10" x14ac:dyDescent="0.25">
      <c r="A13740" t="s">
        <v>24959</v>
      </c>
      <c r="B13740" s="227">
        <v>30198</v>
      </c>
      <c r="C13740" s="227">
        <v>34512</v>
      </c>
      <c r="D13740" s="227">
        <v>38826</v>
      </c>
      <c r="E13740" s="227">
        <v>43140</v>
      </c>
      <c r="F13740" s="227">
        <v>46591</v>
      </c>
      <c r="G13740" s="227">
        <v>50042</v>
      </c>
      <c r="H13740" s="227">
        <v>53494</v>
      </c>
      <c r="I13740" s="227">
        <v>56945</v>
      </c>
      <c r="J13740" s="227">
        <v>60396</v>
      </c>
    </row>
    <row r="13741" spans="1:10" x14ac:dyDescent="0.25">
      <c r="A13741" t="s">
        <v>32519</v>
      </c>
      <c r="B13741" s="227">
        <v>40264</v>
      </c>
      <c r="C13741" s="227">
        <v>46016</v>
      </c>
      <c r="D13741" s="227">
        <v>51768</v>
      </c>
      <c r="E13741" s="227">
        <v>57520</v>
      </c>
      <c r="F13741" s="227">
        <v>62122</v>
      </c>
      <c r="G13741" s="227">
        <v>66723</v>
      </c>
      <c r="H13741" s="227">
        <v>71325</v>
      </c>
      <c r="I13741" s="227">
        <v>75926</v>
      </c>
      <c r="J13741" s="227">
        <v>80528</v>
      </c>
    </row>
    <row r="13742" spans="1:10" x14ac:dyDescent="0.25">
      <c r="A13742" t="s">
        <v>34491</v>
      </c>
      <c r="B13742" s="227">
        <v>15855</v>
      </c>
      <c r="C13742" s="227">
        <v>18120</v>
      </c>
      <c r="D13742" s="227">
        <v>20385</v>
      </c>
      <c r="E13742" s="227">
        <v>22650</v>
      </c>
      <c r="F13742" s="227">
        <v>24462</v>
      </c>
      <c r="G13742" s="227">
        <v>26274</v>
      </c>
      <c r="H13742" s="227">
        <v>28086</v>
      </c>
      <c r="I13742" s="227">
        <v>29898</v>
      </c>
      <c r="J13742" s="227">
        <v>31710</v>
      </c>
    </row>
    <row r="13743" spans="1:10" x14ac:dyDescent="0.25">
      <c r="A13743" t="s">
        <v>35031</v>
      </c>
      <c r="B13743" s="227">
        <v>26425</v>
      </c>
      <c r="C13743" s="227">
        <v>30200</v>
      </c>
      <c r="D13743" s="227">
        <v>33975</v>
      </c>
      <c r="E13743" s="227">
        <v>37750</v>
      </c>
      <c r="F13743" s="227">
        <v>40770</v>
      </c>
      <c r="G13743" s="227">
        <v>43790</v>
      </c>
      <c r="H13743" s="227">
        <v>46810</v>
      </c>
      <c r="I13743" s="227">
        <v>49830</v>
      </c>
      <c r="J13743" s="227">
        <v>52850</v>
      </c>
    </row>
    <row r="13744" spans="1:10" x14ac:dyDescent="0.25">
      <c r="A13744" t="s">
        <v>35571</v>
      </c>
      <c r="B13744" s="227">
        <v>31710</v>
      </c>
      <c r="C13744" s="227">
        <v>36240</v>
      </c>
      <c r="D13744" s="227">
        <v>40770</v>
      </c>
      <c r="E13744" s="227">
        <v>45300</v>
      </c>
      <c r="F13744" s="227">
        <v>48924</v>
      </c>
      <c r="G13744" s="227">
        <v>52548</v>
      </c>
      <c r="H13744" s="227">
        <v>56172</v>
      </c>
      <c r="I13744" s="227">
        <v>59796</v>
      </c>
      <c r="J13744" s="227">
        <v>63420</v>
      </c>
    </row>
    <row r="13745" spans="1:10" x14ac:dyDescent="0.25">
      <c r="A13745" t="s">
        <v>36111</v>
      </c>
      <c r="B13745" s="227">
        <v>42280</v>
      </c>
      <c r="C13745" s="227">
        <v>48320</v>
      </c>
      <c r="D13745" s="227">
        <v>54360</v>
      </c>
      <c r="E13745" s="227">
        <v>60400</v>
      </c>
      <c r="F13745" s="227">
        <v>65232</v>
      </c>
      <c r="G13745" s="227">
        <v>70064</v>
      </c>
      <c r="H13745" s="227">
        <v>74896</v>
      </c>
      <c r="I13745" s="227">
        <v>79728</v>
      </c>
      <c r="J13745" s="227">
        <v>84560</v>
      </c>
    </row>
    <row r="13746" spans="1:10" x14ac:dyDescent="0.25">
      <c r="A13746" t="s">
        <v>36659</v>
      </c>
      <c r="B13746" s="227">
        <v>15855</v>
      </c>
      <c r="C13746" s="227">
        <v>18120</v>
      </c>
      <c r="D13746" s="227">
        <v>20385</v>
      </c>
      <c r="E13746" s="227">
        <v>22650</v>
      </c>
      <c r="F13746" s="227">
        <v>24462</v>
      </c>
      <c r="G13746" s="227">
        <v>26274</v>
      </c>
      <c r="H13746" s="227">
        <v>28086</v>
      </c>
      <c r="I13746" s="227">
        <v>29898</v>
      </c>
      <c r="J13746" s="227">
        <v>31710</v>
      </c>
    </row>
    <row r="13747" spans="1:10" x14ac:dyDescent="0.25">
      <c r="A13747" t="s">
        <v>37197</v>
      </c>
      <c r="B13747" s="227">
        <v>26425</v>
      </c>
      <c r="C13747" s="227">
        <v>30200</v>
      </c>
      <c r="D13747" s="227">
        <v>33975</v>
      </c>
      <c r="E13747" s="227">
        <v>37750</v>
      </c>
      <c r="F13747" s="227">
        <v>40770</v>
      </c>
      <c r="G13747" s="227">
        <v>43790</v>
      </c>
      <c r="H13747" s="227">
        <v>46810</v>
      </c>
      <c r="I13747" s="227">
        <v>49830</v>
      </c>
      <c r="J13747" s="227">
        <v>52850</v>
      </c>
    </row>
    <row r="13748" spans="1:10" x14ac:dyDescent="0.25">
      <c r="A13748" t="s">
        <v>37735</v>
      </c>
      <c r="B13748" s="227">
        <v>31710</v>
      </c>
      <c r="C13748" s="227">
        <v>36240</v>
      </c>
      <c r="D13748" s="227">
        <v>40770</v>
      </c>
      <c r="E13748" s="227">
        <v>45300</v>
      </c>
      <c r="F13748" s="227">
        <v>48924</v>
      </c>
      <c r="G13748" s="227">
        <v>52548</v>
      </c>
      <c r="H13748" s="227">
        <v>56172</v>
      </c>
      <c r="I13748" s="227">
        <v>59796</v>
      </c>
      <c r="J13748" s="227">
        <v>63420</v>
      </c>
    </row>
    <row r="13749" spans="1:10" x14ac:dyDescent="0.25">
      <c r="A13749" t="s">
        <v>38275</v>
      </c>
      <c r="B13749" s="227">
        <v>42280</v>
      </c>
      <c r="C13749" s="227">
        <v>48320</v>
      </c>
      <c r="D13749" s="227">
        <v>54360</v>
      </c>
      <c r="E13749" s="227">
        <v>60400</v>
      </c>
      <c r="F13749" s="227">
        <v>65232</v>
      </c>
      <c r="G13749" s="227">
        <v>70064</v>
      </c>
      <c r="H13749" s="227">
        <v>74896</v>
      </c>
      <c r="I13749" s="227">
        <v>79728</v>
      </c>
      <c r="J13749" s="227">
        <v>84560</v>
      </c>
    </row>
    <row r="13750" spans="1:10" x14ac:dyDescent="0.25">
      <c r="A13750" t="s">
        <v>38819</v>
      </c>
      <c r="B13750" s="227">
        <v>16779</v>
      </c>
      <c r="C13750" s="227">
        <v>19176</v>
      </c>
      <c r="D13750" s="227">
        <v>21573</v>
      </c>
      <c r="E13750" s="227">
        <v>23970</v>
      </c>
      <c r="F13750" s="227">
        <v>25888</v>
      </c>
      <c r="G13750" s="227">
        <v>27805</v>
      </c>
      <c r="H13750" s="227">
        <v>29723</v>
      </c>
      <c r="I13750" s="227">
        <v>31640</v>
      </c>
      <c r="J13750" s="227">
        <v>33558</v>
      </c>
    </row>
    <row r="13751" spans="1:10" x14ac:dyDescent="0.25">
      <c r="A13751" t="s">
        <v>39359</v>
      </c>
      <c r="B13751" s="227">
        <v>27965</v>
      </c>
      <c r="C13751" s="227">
        <v>31960</v>
      </c>
      <c r="D13751" s="227">
        <v>35955</v>
      </c>
      <c r="E13751" s="227">
        <v>39950</v>
      </c>
      <c r="F13751" s="227">
        <v>43146</v>
      </c>
      <c r="G13751" s="227">
        <v>46342</v>
      </c>
      <c r="H13751" s="227">
        <v>49538</v>
      </c>
      <c r="I13751" s="227">
        <v>52734</v>
      </c>
      <c r="J13751" s="227">
        <v>55930</v>
      </c>
    </row>
    <row r="13752" spans="1:10" x14ac:dyDescent="0.25">
      <c r="A13752" t="s">
        <v>39899</v>
      </c>
      <c r="B13752" s="227">
        <v>33558</v>
      </c>
      <c r="C13752" s="227">
        <v>38352</v>
      </c>
      <c r="D13752" s="227">
        <v>43146</v>
      </c>
      <c r="E13752" s="227">
        <v>47940</v>
      </c>
      <c r="F13752" s="227">
        <v>51775</v>
      </c>
      <c r="G13752" s="227">
        <v>55610</v>
      </c>
      <c r="H13752" s="227">
        <v>59446</v>
      </c>
      <c r="I13752" s="227">
        <v>63281</v>
      </c>
      <c r="J13752" s="227">
        <v>67116</v>
      </c>
    </row>
    <row r="13753" spans="1:10" x14ac:dyDescent="0.25">
      <c r="A13753" t="s">
        <v>40439</v>
      </c>
      <c r="B13753" s="227">
        <v>44744</v>
      </c>
      <c r="C13753" s="227">
        <v>51136</v>
      </c>
      <c r="D13753" s="227">
        <v>57528</v>
      </c>
      <c r="E13753" s="227">
        <v>63920</v>
      </c>
      <c r="F13753" s="227">
        <v>69034</v>
      </c>
      <c r="G13753" s="227">
        <v>74147</v>
      </c>
      <c r="H13753" s="227">
        <v>79261</v>
      </c>
      <c r="I13753" s="227">
        <v>84374</v>
      </c>
      <c r="J13753" s="227">
        <v>89488</v>
      </c>
    </row>
    <row r="13754" spans="1:10" x14ac:dyDescent="0.25">
      <c r="A13754" t="s">
        <v>40984</v>
      </c>
      <c r="B13754" s="227">
        <v>18900</v>
      </c>
      <c r="C13754" s="227">
        <v>21600</v>
      </c>
      <c r="D13754" s="227">
        <v>24300</v>
      </c>
      <c r="E13754" s="227">
        <v>27000</v>
      </c>
      <c r="F13754" s="227">
        <v>29160</v>
      </c>
      <c r="G13754" s="227">
        <v>31320</v>
      </c>
      <c r="H13754" s="227">
        <v>33480</v>
      </c>
      <c r="I13754" s="227">
        <v>35640</v>
      </c>
      <c r="J13754" s="227">
        <v>37800</v>
      </c>
    </row>
    <row r="13755" spans="1:10" x14ac:dyDescent="0.25">
      <c r="A13755" t="s">
        <v>41524</v>
      </c>
      <c r="B13755" s="227">
        <v>31500</v>
      </c>
      <c r="C13755" s="227">
        <v>36000</v>
      </c>
      <c r="D13755" s="227">
        <v>40500</v>
      </c>
      <c r="E13755" s="227">
        <v>45000</v>
      </c>
      <c r="F13755" s="227">
        <v>48600</v>
      </c>
      <c r="G13755" s="227">
        <v>52200</v>
      </c>
      <c r="H13755" s="227">
        <v>55800</v>
      </c>
      <c r="I13755" s="227">
        <v>59400</v>
      </c>
      <c r="J13755" s="227">
        <v>63000</v>
      </c>
    </row>
    <row r="13756" spans="1:10" x14ac:dyDescent="0.25">
      <c r="A13756" t="s">
        <v>42064</v>
      </c>
      <c r="B13756" s="227">
        <v>37800</v>
      </c>
      <c r="C13756" s="227">
        <v>43200</v>
      </c>
      <c r="D13756" s="227">
        <v>48600</v>
      </c>
      <c r="E13756" s="227">
        <v>54000</v>
      </c>
      <c r="F13756" s="227">
        <v>58320</v>
      </c>
      <c r="G13756" s="227">
        <v>62640</v>
      </c>
      <c r="H13756" s="227">
        <v>66960</v>
      </c>
      <c r="I13756" s="227">
        <v>71280</v>
      </c>
      <c r="J13756" s="227">
        <v>75600</v>
      </c>
    </row>
    <row r="13757" spans="1:10" x14ac:dyDescent="0.25">
      <c r="A13757" t="s">
        <v>42604</v>
      </c>
      <c r="B13757" s="227">
        <v>50400</v>
      </c>
      <c r="C13757" s="227">
        <v>57600</v>
      </c>
      <c r="D13757" s="227">
        <v>64800</v>
      </c>
      <c r="E13757" s="227">
        <v>72000</v>
      </c>
      <c r="F13757" s="227">
        <v>77760</v>
      </c>
      <c r="G13757" s="227">
        <v>83520</v>
      </c>
      <c r="H13757" s="227">
        <v>89280</v>
      </c>
      <c r="I13757" s="227">
        <v>95040</v>
      </c>
      <c r="J13757" s="227">
        <v>100800</v>
      </c>
    </row>
    <row r="13758" spans="1:10" x14ac:dyDescent="0.25">
      <c r="A13758" t="s">
        <v>43150</v>
      </c>
      <c r="B13758" s="227">
        <v>18900</v>
      </c>
      <c r="C13758" s="227">
        <v>21600</v>
      </c>
      <c r="D13758" s="227">
        <v>24300</v>
      </c>
      <c r="E13758" s="227">
        <v>27000</v>
      </c>
      <c r="F13758" s="227">
        <v>29160</v>
      </c>
      <c r="G13758" s="227">
        <v>31320</v>
      </c>
      <c r="H13758" s="227">
        <v>33480</v>
      </c>
      <c r="I13758" s="227">
        <v>35640</v>
      </c>
      <c r="J13758" s="227">
        <v>37800</v>
      </c>
    </row>
    <row r="13759" spans="1:10" x14ac:dyDescent="0.25">
      <c r="A13759" t="s">
        <v>43690</v>
      </c>
      <c r="B13759" s="227">
        <v>31500</v>
      </c>
      <c r="C13759" s="227">
        <v>36000</v>
      </c>
      <c r="D13759" s="227">
        <v>40500</v>
      </c>
      <c r="E13759" s="227">
        <v>45000</v>
      </c>
      <c r="F13759" s="227">
        <v>48600</v>
      </c>
      <c r="G13759" s="227">
        <v>52200</v>
      </c>
      <c r="H13759" s="227">
        <v>55800</v>
      </c>
      <c r="I13759" s="227">
        <v>59400</v>
      </c>
      <c r="J13759" s="227">
        <v>63000</v>
      </c>
    </row>
    <row r="13760" spans="1:10" x14ac:dyDescent="0.25">
      <c r="A13760" t="s">
        <v>44230</v>
      </c>
      <c r="B13760" s="227">
        <v>37800</v>
      </c>
      <c r="C13760" s="227">
        <v>43200</v>
      </c>
      <c r="D13760" s="227">
        <v>48600</v>
      </c>
      <c r="E13760" s="227">
        <v>54000</v>
      </c>
      <c r="F13760" s="227">
        <v>58320</v>
      </c>
      <c r="G13760" s="227">
        <v>62640</v>
      </c>
      <c r="H13760" s="227">
        <v>66960</v>
      </c>
      <c r="I13760" s="227">
        <v>71280</v>
      </c>
      <c r="J13760" s="227">
        <v>75600</v>
      </c>
    </row>
    <row r="13761" spans="1:10" x14ac:dyDescent="0.25">
      <c r="A13761" t="s">
        <v>44770</v>
      </c>
      <c r="B13761" s="227">
        <v>50400</v>
      </c>
      <c r="C13761" s="227">
        <v>57600</v>
      </c>
      <c r="D13761" s="227">
        <v>64800</v>
      </c>
      <c r="E13761" s="227">
        <v>72000</v>
      </c>
      <c r="F13761" s="227">
        <v>77760</v>
      </c>
      <c r="G13761" s="227">
        <v>83520</v>
      </c>
      <c r="H13761" s="227">
        <v>89280</v>
      </c>
      <c r="I13761" s="227">
        <v>95040</v>
      </c>
      <c r="J13761" s="227">
        <v>100800</v>
      </c>
    </row>
    <row r="13762" spans="1:10" x14ac:dyDescent="0.25">
      <c r="A13762" t="s">
        <v>9865</v>
      </c>
      <c r="B13762" s="227">
        <v>13797</v>
      </c>
      <c r="C13762" s="227">
        <v>15768</v>
      </c>
      <c r="D13762" s="227">
        <v>17739</v>
      </c>
      <c r="E13762" s="227">
        <v>19710</v>
      </c>
      <c r="F13762" s="227">
        <v>21287</v>
      </c>
      <c r="G13762" s="227">
        <v>22864</v>
      </c>
      <c r="H13762" s="227">
        <v>24440</v>
      </c>
      <c r="I13762" s="227">
        <v>26017</v>
      </c>
      <c r="J13762" s="227">
        <v>27594</v>
      </c>
    </row>
    <row r="13763" spans="1:10" x14ac:dyDescent="0.25">
      <c r="A13763" t="s">
        <v>17411</v>
      </c>
      <c r="B13763" s="227">
        <v>22995</v>
      </c>
      <c r="C13763" s="227">
        <v>26280</v>
      </c>
      <c r="D13763" s="227">
        <v>29565</v>
      </c>
      <c r="E13763" s="227">
        <v>32850</v>
      </c>
      <c r="F13763" s="227">
        <v>35478</v>
      </c>
      <c r="G13763" s="227">
        <v>38106</v>
      </c>
      <c r="H13763" s="227">
        <v>40734</v>
      </c>
      <c r="I13763" s="227">
        <v>43362</v>
      </c>
      <c r="J13763" s="227">
        <v>45990</v>
      </c>
    </row>
    <row r="13764" spans="1:10" x14ac:dyDescent="0.25">
      <c r="A13764" t="s">
        <v>24971</v>
      </c>
      <c r="B13764" s="227">
        <v>27594</v>
      </c>
      <c r="C13764" s="227">
        <v>31536</v>
      </c>
      <c r="D13764" s="227">
        <v>35478</v>
      </c>
      <c r="E13764" s="227">
        <v>39420</v>
      </c>
      <c r="F13764" s="227">
        <v>42574</v>
      </c>
      <c r="G13764" s="227">
        <v>45727</v>
      </c>
      <c r="H13764" s="227">
        <v>48881</v>
      </c>
      <c r="I13764" s="227">
        <v>52034</v>
      </c>
      <c r="J13764" s="227">
        <v>55188</v>
      </c>
    </row>
    <row r="13765" spans="1:10" x14ac:dyDescent="0.25">
      <c r="A13765" t="s">
        <v>32531</v>
      </c>
      <c r="B13765" s="227">
        <v>36792</v>
      </c>
      <c r="C13765" s="227">
        <v>42048</v>
      </c>
      <c r="D13765" s="227">
        <v>47304</v>
      </c>
      <c r="E13765" s="227">
        <v>52560</v>
      </c>
      <c r="F13765" s="227">
        <v>56765</v>
      </c>
      <c r="G13765" s="227">
        <v>60970</v>
      </c>
      <c r="H13765" s="227">
        <v>65174</v>
      </c>
      <c r="I13765" s="227">
        <v>69379</v>
      </c>
      <c r="J13765" s="227">
        <v>73584</v>
      </c>
    </row>
    <row r="13766" spans="1:10" x14ac:dyDescent="0.25">
      <c r="A13766" t="s">
        <v>9866</v>
      </c>
      <c r="B13766" s="227">
        <v>14280</v>
      </c>
      <c r="C13766" s="227">
        <v>16320</v>
      </c>
      <c r="D13766" s="227">
        <v>18360</v>
      </c>
      <c r="E13766" s="227">
        <v>20400</v>
      </c>
      <c r="F13766" s="227">
        <v>22032</v>
      </c>
      <c r="G13766" s="227">
        <v>23664</v>
      </c>
      <c r="H13766" s="227">
        <v>25296</v>
      </c>
      <c r="I13766" s="227">
        <v>26928</v>
      </c>
      <c r="J13766" s="227">
        <v>28560</v>
      </c>
    </row>
    <row r="13767" spans="1:10" x14ac:dyDescent="0.25">
      <c r="A13767" t="s">
        <v>17412</v>
      </c>
      <c r="B13767" s="227">
        <v>23800</v>
      </c>
      <c r="C13767" s="227">
        <v>27200</v>
      </c>
      <c r="D13767" s="227">
        <v>30600</v>
      </c>
      <c r="E13767" s="227">
        <v>34000</v>
      </c>
      <c r="F13767" s="227">
        <v>36720</v>
      </c>
      <c r="G13767" s="227">
        <v>39440</v>
      </c>
      <c r="H13767" s="227">
        <v>42160</v>
      </c>
      <c r="I13767" s="227">
        <v>44880</v>
      </c>
      <c r="J13767" s="227">
        <v>47600</v>
      </c>
    </row>
    <row r="13768" spans="1:10" x14ac:dyDescent="0.25">
      <c r="A13768" t="s">
        <v>24972</v>
      </c>
      <c r="B13768" s="227">
        <v>28560</v>
      </c>
      <c r="C13768" s="227">
        <v>32640</v>
      </c>
      <c r="D13768" s="227">
        <v>36720</v>
      </c>
      <c r="E13768" s="227">
        <v>40800</v>
      </c>
      <c r="F13768" s="227">
        <v>44064</v>
      </c>
      <c r="G13768" s="227">
        <v>47328</v>
      </c>
      <c r="H13768" s="227">
        <v>50592</v>
      </c>
      <c r="I13768" s="227">
        <v>53856</v>
      </c>
      <c r="J13768" s="227">
        <v>57120</v>
      </c>
    </row>
    <row r="13769" spans="1:10" x14ac:dyDescent="0.25">
      <c r="A13769" t="s">
        <v>32532</v>
      </c>
      <c r="B13769" s="227">
        <v>38080</v>
      </c>
      <c r="C13769" s="227">
        <v>43520</v>
      </c>
      <c r="D13769" s="227">
        <v>48960</v>
      </c>
      <c r="E13769" s="227">
        <v>54400</v>
      </c>
      <c r="F13769" s="227">
        <v>58752</v>
      </c>
      <c r="G13769" s="227">
        <v>63104</v>
      </c>
      <c r="H13769" s="227">
        <v>67456</v>
      </c>
      <c r="I13769" s="227">
        <v>71808</v>
      </c>
      <c r="J13769" s="227">
        <v>76160</v>
      </c>
    </row>
    <row r="13770" spans="1:10" x14ac:dyDescent="0.25">
      <c r="A13770" t="s">
        <v>9867</v>
      </c>
      <c r="B13770" s="227">
        <v>15099</v>
      </c>
      <c r="C13770" s="227">
        <v>17256</v>
      </c>
      <c r="D13770" s="227">
        <v>19413</v>
      </c>
      <c r="E13770" s="227">
        <v>21570</v>
      </c>
      <c r="F13770" s="227">
        <v>23296</v>
      </c>
      <c r="G13770" s="227">
        <v>25021</v>
      </c>
      <c r="H13770" s="227">
        <v>26747</v>
      </c>
      <c r="I13770" s="227">
        <v>28472</v>
      </c>
      <c r="J13770" s="227">
        <v>30198</v>
      </c>
    </row>
    <row r="13771" spans="1:10" x14ac:dyDescent="0.25">
      <c r="A13771" t="s">
        <v>17413</v>
      </c>
      <c r="B13771" s="227">
        <v>25165</v>
      </c>
      <c r="C13771" s="227">
        <v>28760</v>
      </c>
      <c r="D13771" s="227">
        <v>32355</v>
      </c>
      <c r="E13771" s="227">
        <v>35950</v>
      </c>
      <c r="F13771" s="227">
        <v>38826</v>
      </c>
      <c r="G13771" s="227">
        <v>41702</v>
      </c>
      <c r="H13771" s="227">
        <v>44578</v>
      </c>
      <c r="I13771" s="227">
        <v>47454</v>
      </c>
      <c r="J13771" s="227">
        <v>50330</v>
      </c>
    </row>
    <row r="13772" spans="1:10" x14ac:dyDescent="0.25">
      <c r="A13772" t="s">
        <v>24973</v>
      </c>
      <c r="B13772" s="227">
        <v>30198</v>
      </c>
      <c r="C13772" s="227">
        <v>34512</v>
      </c>
      <c r="D13772" s="227">
        <v>38826</v>
      </c>
      <c r="E13772" s="227">
        <v>43140</v>
      </c>
      <c r="F13772" s="227">
        <v>46591</v>
      </c>
      <c r="G13772" s="227">
        <v>50042</v>
      </c>
      <c r="H13772" s="227">
        <v>53494</v>
      </c>
      <c r="I13772" s="227">
        <v>56945</v>
      </c>
      <c r="J13772" s="227">
        <v>60396</v>
      </c>
    </row>
    <row r="13773" spans="1:10" x14ac:dyDescent="0.25">
      <c r="A13773" t="s">
        <v>32533</v>
      </c>
      <c r="B13773" s="227">
        <v>40264</v>
      </c>
      <c r="C13773" s="227">
        <v>46016</v>
      </c>
      <c r="D13773" s="227">
        <v>51768</v>
      </c>
      <c r="E13773" s="227">
        <v>57520</v>
      </c>
      <c r="F13773" s="227">
        <v>62122</v>
      </c>
      <c r="G13773" s="227">
        <v>66723</v>
      </c>
      <c r="H13773" s="227">
        <v>71325</v>
      </c>
      <c r="I13773" s="227">
        <v>75926</v>
      </c>
      <c r="J13773" s="227">
        <v>80528</v>
      </c>
    </row>
    <row r="13774" spans="1:10" x14ac:dyDescent="0.25">
      <c r="A13774" t="s">
        <v>34492</v>
      </c>
      <c r="B13774" s="227">
        <v>15855</v>
      </c>
      <c r="C13774" s="227">
        <v>18120</v>
      </c>
      <c r="D13774" s="227">
        <v>20385</v>
      </c>
      <c r="E13774" s="227">
        <v>22650</v>
      </c>
      <c r="F13774" s="227">
        <v>24462</v>
      </c>
      <c r="G13774" s="227">
        <v>26274</v>
      </c>
      <c r="H13774" s="227">
        <v>28086</v>
      </c>
      <c r="I13774" s="227">
        <v>29898</v>
      </c>
      <c r="J13774" s="227">
        <v>31710</v>
      </c>
    </row>
    <row r="13775" spans="1:10" x14ac:dyDescent="0.25">
      <c r="A13775" t="s">
        <v>35032</v>
      </c>
      <c r="B13775" s="227">
        <v>26425</v>
      </c>
      <c r="C13775" s="227">
        <v>30200</v>
      </c>
      <c r="D13775" s="227">
        <v>33975</v>
      </c>
      <c r="E13775" s="227">
        <v>37750</v>
      </c>
      <c r="F13775" s="227">
        <v>40770</v>
      </c>
      <c r="G13775" s="227">
        <v>43790</v>
      </c>
      <c r="H13775" s="227">
        <v>46810</v>
      </c>
      <c r="I13775" s="227">
        <v>49830</v>
      </c>
      <c r="J13775" s="227">
        <v>52850</v>
      </c>
    </row>
    <row r="13776" spans="1:10" x14ac:dyDescent="0.25">
      <c r="A13776" t="s">
        <v>35572</v>
      </c>
      <c r="B13776" s="227">
        <v>31710</v>
      </c>
      <c r="C13776" s="227">
        <v>36240</v>
      </c>
      <c r="D13776" s="227">
        <v>40770</v>
      </c>
      <c r="E13776" s="227">
        <v>45300</v>
      </c>
      <c r="F13776" s="227">
        <v>48924</v>
      </c>
      <c r="G13776" s="227">
        <v>52548</v>
      </c>
      <c r="H13776" s="227">
        <v>56172</v>
      </c>
      <c r="I13776" s="227">
        <v>59796</v>
      </c>
      <c r="J13776" s="227">
        <v>63420</v>
      </c>
    </row>
    <row r="13777" spans="1:10" x14ac:dyDescent="0.25">
      <c r="A13777" t="s">
        <v>36112</v>
      </c>
      <c r="B13777" s="227">
        <v>42280</v>
      </c>
      <c r="C13777" s="227">
        <v>48320</v>
      </c>
      <c r="D13777" s="227">
        <v>54360</v>
      </c>
      <c r="E13777" s="227">
        <v>60400</v>
      </c>
      <c r="F13777" s="227">
        <v>65232</v>
      </c>
      <c r="G13777" s="227">
        <v>70064</v>
      </c>
      <c r="H13777" s="227">
        <v>74896</v>
      </c>
      <c r="I13777" s="227">
        <v>79728</v>
      </c>
      <c r="J13777" s="227">
        <v>84560</v>
      </c>
    </row>
    <row r="13778" spans="1:10" x14ac:dyDescent="0.25">
      <c r="A13778" t="s">
        <v>36660</v>
      </c>
      <c r="B13778" s="227">
        <v>15855</v>
      </c>
      <c r="C13778" s="227">
        <v>18120</v>
      </c>
      <c r="D13778" s="227">
        <v>20385</v>
      </c>
      <c r="E13778" s="227">
        <v>22650</v>
      </c>
      <c r="F13778" s="227">
        <v>24462</v>
      </c>
      <c r="G13778" s="227">
        <v>26274</v>
      </c>
      <c r="H13778" s="227">
        <v>28086</v>
      </c>
      <c r="I13778" s="227">
        <v>29898</v>
      </c>
      <c r="J13778" s="227">
        <v>31710</v>
      </c>
    </row>
    <row r="13779" spans="1:10" x14ac:dyDescent="0.25">
      <c r="A13779" t="s">
        <v>37198</v>
      </c>
      <c r="B13779" s="227">
        <v>26425</v>
      </c>
      <c r="C13779" s="227">
        <v>30200</v>
      </c>
      <c r="D13779" s="227">
        <v>33975</v>
      </c>
      <c r="E13779" s="227">
        <v>37750</v>
      </c>
      <c r="F13779" s="227">
        <v>40770</v>
      </c>
      <c r="G13779" s="227">
        <v>43790</v>
      </c>
      <c r="H13779" s="227">
        <v>46810</v>
      </c>
      <c r="I13779" s="227">
        <v>49830</v>
      </c>
      <c r="J13779" s="227">
        <v>52850</v>
      </c>
    </row>
    <row r="13780" spans="1:10" x14ac:dyDescent="0.25">
      <c r="A13780" t="s">
        <v>37736</v>
      </c>
      <c r="B13780" s="227">
        <v>31710</v>
      </c>
      <c r="C13780" s="227">
        <v>36240</v>
      </c>
      <c r="D13780" s="227">
        <v>40770</v>
      </c>
      <c r="E13780" s="227">
        <v>45300</v>
      </c>
      <c r="F13780" s="227">
        <v>48924</v>
      </c>
      <c r="G13780" s="227">
        <v>52548</v>
      </c>
      <c r="H13780" s="227">
        <v>56172</v>
      </c>
      <c r="I13780" s="227">
        <v>59796</v>
      </c>
      <c r="J13780" s="227">
        <v>63420</v>
      </c>
    </row>
    <row r="13781" spans="1:10" x14ac:dyDescent="0.25">
      <c r="A13781" t="s">
        <v>38276</v>
      </c>
      <c r="B13781" s="227">
        <v>42280</v>
      </c>
      <c r="C13781" s="227">
        <v>48320</v>
      </c>
      <c r="D13781" s="227">
        <v>54360</v>
      </c>
      <c r="E13781" s="227">
        <v>60400</v>
      </c>
      <c r="F13781" s="227">
        <v>65232</v>
      </c>
      <c r="G13781" s="227">
        <v>70064</v>
      </c>
      <c r="H13781" s="227">
        <v>74896</v>
      </c>
      <c r="I13781" s="227">
        <v>79728</v>
      </c>
      <c r="J13781" s="227">
        <v>84560</v>
      </c>
    </row>
    <row r="13782" spans="1:10" x14ac:dyDescent="0.25">
      <c r="A13782" t="s">
        <v>38820</v>
      </c>
      <c r="B13782" s="227">
        <v>16779</v>
      </c>
      <c r="C13782" s="227">
        <v>19176</v>
      </c>
      <c r="D13782" s="227">
        <v>21573</v>
      </c>
      <c r="E13782" s="227">
        <v>23970</v>
      </c>
      <c r="F13782" s="227">
        <v>25888</v>
      </c>
      <c r="G13782" s="227">
        <v>27805</v>
      </c>
      <c r="H13782" s="227">
        <v>29723</v>
      </c>
      <c r="I13782" s="227">
        <v>31640</v>
      </c>
      <c r="J13782" s="227">
        <v>33558</v>
      </c>
    </row>
    <row r="13783" spans="1:10" x14ac:dyDescent="0.25">
      <c r="A13783" t="s">
        <v>39360</v>
      </c>
      <c r="B13783" s="227">
        <v>27965</v>
      </c>
      <c r="C13783" s="227">
        <v>31960</v>
      </c>
      <c r="D13783" s="227">
        <v>35955</v>
      </c>
      <c r="E13783" s="227">
        <v>39950</v>
      </c>
      <c r="F13783" s="227">
        <v>43146</v>
      </c>
      <c r="G13783" s="227">
        <v>46342</v>
      </c>
      <c r="H13783" s="227">
        <v>49538</v>
      </c>
      <c r="I13783" s="227">
        <v>52734</v>
      </c>
      <c r="J13783" s="227">
        <v>55930</v>
      </c>
    </row>
    <row r="13784" spans="1:10" x14ac:dyDescent="0.25">
      <c r="A13784" t="s">
        <v>39900</v>
      </c>
      <c r="B13784" s="227">
        <v>33558</v>
      </c>
      <c r="C13784" s="227">
        <v>38352</v>
      </c>
      <c r="D13784" s="227">
        <v>43146</v>
      </c>
      <c r="E13784" s="227">
        <v>47940</v>
      </c>
      <c r="F13784" s="227">
        <v>51775</v>
      </c>
      <c r="G13784" s="227">
        <v>55610</v>
      </c>
      <c r="H13784" s="227">
        <v>59446</v>
      </c>
      <c r="I13784" s="227">
        <v>63281</v>
      </c>
      <c r="J13784" s="227">
        <v>67116</v>
      </c>
    </row>
    <row r="13785" spans="1:10" x14ac:dyDescent="0.25">
      <c r="A13785" t="s">
        <v>40440</v>
      </c>
      <c r="B13785" s="227">
        <v>44744</v>
      </c>
      <c r="C13785" s="227">
        <v>51136</v>
      </c>
      <c r="D13785" s="227">
        <v>57528</v>
      </c>
      <c r="E13785" s="227">
        <v>63920</v>
      </c>
      <c r="F13785" s="227">
        <v>69034</v>
      </c>
      <c r="G13785" s="227">
        <v>74147</v>
      </c>
      <c r="H13785" s="227">
        <v>79261</v>
      </c>
      <c r="I13785" s="227">
        <v>84374</v>
      </c>
      <c r="J13785" s="227">
        <v>89488</v>
      </c>
    </row>
    <row r="13786" spans="1:10" x14ac:dyDescent="0.25">
      <c r="A13786" t="s">
        <v>40985</v>
      </c>
      <c r="B13786" s="227">
        <v>18900</v>
      </c>
      <c r="C13786" s="227">
        <v>21600</v>
      </c>
      <c r="D13786" s="227">
        <v>24300</v>
      </c>
      <c r="E13786" s="227">
        <v>27000</v>
      </c>
      <c r="F13786" s="227">
        <v>29160</v>
      </c>
      <c r="G13786" s="227">
        <v>31320</v>
      </c>
      <c r="H13786" s="227">
        <v>33480</v>
      </c>
      <c r="I13786" s="227">
        <v>35640</v>
      </c>
      <c r="J13786" s="227">
        <v>37800</v>
      </c>
    </row>
    <row r="13787" spans="1:10" x14ac:dyDescent="0.25">
      <c r="A13787" t="s">
        <v>41525</v>
      </c>
      <c r="B13787" s="227">
        <v>31500</v>
      </c>
      <c r="C13787" s="227">
        <v>36000</v>
      </c>
      <c r="D13787" s="227">
        <v>40500</v>
      </c>
      <c r="E13787" s="227">
        <v>45000</v>
      </c>
      <c r="F13787" s="227">
        <v>48600</v>
      </c>
      <c r="G13787" s="227">
        <v>52200</v>
      </c>
      <c r="H13787" s="227">
        <v>55800</v>
      </c>
      <c r="I13787" s="227">
        <v>59400</v>
      </c>
      <c r="J13787" s="227">
        <v>63000</v>
      </c>
    </row>
    <row r="13788" spans="1:10" x14ac:dyDescent="0.25">
      <c r="A13788" t="s">
        <v>42065</v>
      </c>
      <c r="B13788" s="227">
        <v>37800</v>
      </c>
      <c r="C13788" s="227">
        <v>43200</v>
      </c>
      <c r="D13788" s="227">
        <v>48600</v>
      </c>
      <c r="E13788" s="227">
        <v>54000</v>
      </c>
      <c r="F13788" s="227">
        <v>58320</v>
      </c>
      <c r="G13788" s="227">
        <v>62640</v>
      </c>
      <c r="H13788" s="227">
        <v>66960</v>
      </c>
      <c r="I13788" s="227">
        <v>71280</v>
      </c>
      <c r="J13788" s="227">
        <v>75600</v>
      </c>
    </row>
    <row r="13789" spans="1:10" x14ac:dyDescent="0.25">
      <c r="A13789" t="s">
        <v>42605</v>
      </c>
      <c r="B13789" s="227">
        <v>50400</v>
      </c>
      <c r="C13789" s="227">
        <v>57600</v>
      </c>
      <c r="D13789" s="227">
        <v>64800</v>
      </c>
      <c r="E13789" s="227">
        <v>72000</v>
      </c>
      <c r="F13789" s="227">
        <v>77760</v>
      </c>
      <c r="G13789" s="227">
        <v>83520</v>
      </c>
      <c r="H13789" s="227">
        <v>89280</v>
      </c>
      <c r="I13789" s="227">
        <v>95040</v>
      </c>
      <c r="J13789" s="227">
        <v>100800</v>
      </c>
    </row>
    <row r="13790" spans="1:10" x14ac:dyDescent="0.25">
      <c r="A13790" t="s">
        <v>43151</v>
      </c>
      <c r="B13790" s="227">
        <v>18900</v>
      </c>
      <c r="C13790" s="227">
        <v>21600</v>
      </c>
      <c r="D13790" s="227">
        <v>24300</v>
      </c>
      <c r="E13790" s="227">
        <v>27000</v>
      </c>
      <c r="F13790" s="227">
        <v>29160</v>
      </c>
      <c r="G13790" s="227">
        <v>31320</v>
      </c>
      <c r="H13790" s="227">
        <v>33480</v>
      </c>
      <c r="I13790" s="227">
        <v>35640</v>
      </c>
      <c r="J13790" s="227">
        <v>37800</v>
      </c>
    </row>
    <row r="13791" spans="1:10" x14ac:dyDescent="0.25">
      <c r="A13791" t="s">
        <v>43691</v>
      </c>
      <c r="B13791" s="227">
        <v>31500</v>
      </c>
      <c r="C13791" s="227">
        <v>36000</v>
      </c>
      <c r="D13791" s="227">
        <v>40500</v>
      </c>
      <c r="E13791" s="227">
        <v>45000</v>
      </c>
      <c r="F13791" s="227">
        <v>48600</v>
      </c>
      <c r="G13791" s="227">
        <v>52200</v>
      </c>
      <c r="H13791" s="227">
        <v>55800</v>
      </c>
      <c r="I13791" s="227">
        <v>59400</v>
      </c>
      <c r="J13791" s="227">
        <v>63000</v>
      </c>
    </row>
    <row r="13792" spans="1:10" x14ac:dyDescent="0.25">
      <c r="A13792" t="s">
        <v>44231</v>
      </c>
      <c r="B13792" s="227">
        <v>37800</v>
      </c>
      <c r="C13792" s="227">
        <v>43200</v>
      </c>
      <c r="D13792" s="227">
        <v>48600</v>
      </c>
      <c r="E13792" s="227">
        <v>54000</v>
      </c>
      <c r="F13792" s="227">
        <v>58320</v>
      </c>
      <c r="G13792" s="227">
        <v>62640</v>
      </c>
      <c r="H13792" s="227">
        <v>66960</v>
      </c>
      <c r="I13792" s="227">
        <v>71280</v>
      </c>
      <c r="J13792" s="227">
        <v>75600</v>
      </c>
    </row>
    <row r="13793" spans="1:10" x14ac:dyDescent="0.25">
      <c r="A13793" t="s">
        <v>44771</v>
      </c>
      <c r="B13793" s="227">
        <v>50400</v>
      </c>
      <c r="C13793" s="227">
        <v>57600</v>
      </c>
      <c r="D13793" s="227">
        <v>64800</v>
      </c>
      <c r="E13793" s="227">
        <v>72000</v>
      </c>
      <c r="F13793" s="227">
        <v>77760</v>
      </c>
      <c r="G13793" s="227">
        <v>83520</v>
      </c>
      <c r="H13793" s="227">
        <v>89280</v>
      </c>
      <c r="I13793" s="227">
        <v>95040</v>
      </c>
      <c r="J13793" s="227">
        <v>100800</v>
      </c>
    </row>
    <row r="13794" spans="1:10" x14ac:dyDescent="0.25">
      <c r="A13794" t="s">
        <v>9879</v>
      </c>
      <c r="B13794" s="227">
        <v>13797</v>
      </c>
      <c r="C13794" s="227">
        <v>15768</v>
      </c>
      <c r="D13794" s="227">
        <v>17739</v>
      </c>
      <c r="E13794" s="227">
        <v>19710</v>
      </c>
      <c r="F13794" s="227">
        <v>21287</v>
      </c>
      <c r="G13794" s="227">
        <v>22864</v>
      </c>
      <c r="H13794" s="227">
        <v>24440</v>
      </c>
      <c r="I13794" s="227">
        <v>26017</v>
      </c>
      <c r="J13794" s="227">
        <v>27594</v>
      </c>
    </row>
    <row r="13795" spans="1:10" x14ac:dyDescent="0.25">
      <c r="A13795" t="s">
        <v>17425</v>
      </c>
      <c r="B13795" s="227">
        <v>22995</v>
      </c>
      <c r="C13795" s="227">
        <v>26280</v>
      </c>
      <c r="D13795" s="227">
        <v>29565</v>
      </c>
      <c r="E13795" s="227">
        <v>32850</v>
      </c>
      <c r="F13795" s="227">
        <v>35478</v>
      </c>
      <c r="G13795" s="227">
        <v>38106</v>
      </c>
      <c r="H13795" s="227">
        <v>40734</v>
      </c>
      <c r="I13795" s="227">
        <v>43362</v>
      </c>
      <c r="J13795" s="227">
        <v>45990</v>
      </c>
    </row>
    <row r="13796" spans="1:10" x14ac:dyDescent="0.25">
      <c r="A13796" t="s">
        <v>24985</v>
      </c>
      <c r="B13796" s="227">
        <v>27594</v>
      </c>
      <c r="C13796" s="227">
        <v>31536</v>
      </c>
      <c r="D13796" s="227">
        <v>35478</v>
      </c>
      <c r="E13796" s="227">
        <v>39420</v>
      </c>
      <c r="F13796" s="227">
        <v>42574</v>
      </c>
      <c r="G13796" s="227">
        <v>45727</v>
      </c>
      <c r="H13796" s="227">
        <v>48881</v>
      </c>
      <c r="I13796" s="227">
        <v>52034</v>
      </c>
      <c r="J13796" s="227">
        <v>55188</v>
      </c>
    </row>
    <row r="13797" spans="1:10" x14ac:dyDescent="0.25">
      <c r="A13797" t="s">
        <v>32545</v>
      </c>
      <c r="B13797" s="227">
        <v>36792</v>
      </c>
      <c r="C13797" s="227">
        <v>42048</v>
      </c>
      <c r="D13797" s="227">
        <v>47304</v>
      </c>
      <c r="E13797" s="227">
        <v>52560</v>
      </c>
      <c r="F13797" s="227">
        <v>56765</v>
      </c>
      <c r="G13797" s="227">
        <v>60970</v>
      </c>
      <c r="H13797" s="227">
        <v>65174</v>
      </c>
      <c r="I13797" s="227">
        <v>69379</v>
      </c>
      <c r="J13797" s="227">
        <v>73584</v>
      </c>
    </row>
    <row r="13798" spans="1:10" x14ac:dyDescent="0.25">
      <c r="A13798" t="s">
        <v>9880</v>
      </c>
      <c r="B13798" s="227">
        <v>14280</v>
      </c>
      <c r="C13798" s="227">
        <v>16320</v>
      </c>
      <c r="D13798" s="227">
        <v>18360</v>
      </c>
      <c r="E13798" s="227">
        <v>20400</v>
      </c>
      <c r="F13798" s="227">
        <v>22032</v>
      </c>
      <c r="G13798" s="227">
        <v>23664</v>
      </c>
      <c r="H13798" s="227">
        <v>25296</v>
      </c>
      <c r="I13798" s="227">
        <v>26928</v>
      </c>
      <c r="J13798" s="227">
        <v>28560</v>
      </c>
    </row>
    <row r="13799" spans="1:10" x14ac:dyDescent="0.25">
      <c r="A13799" t="s">
        <v>17426</v>
      </c>
      <c r="B13799" s="227">
        <v>23800</v>
      </c>
      <c r="C13799" s="227">
        <v>27200</v>
      </c>
      <c r="D13799" s="227">
        <v>30600</v>
      </c>
      <c r="E13799" s="227">
        <v>34000</v>
      </c>
      <c r="F13799" s="227">
        <v>36720</v>
      </c>
      <c r="G13799" s="227">
        <v>39440</v>
      </c>
      <c r="H13799" s="227">
        <v>42160</v>
      </c>
      <c r="I13799" s="227">
        <v>44880</v>
      </c>
      <c r="J13799" s="227">
        <v>47600</v>
      </c>
    </row>
    <row r="13800" spans="1:10" x14ac:dyDescent="0.25">
      <c r="A13800" t="s">
        <v>24986</v>
      </c>
      <c r="B13800" s="227">
        <v>28560</v>
      </c>
      <c r="C13800" s="227">
        <v>32640</v>
      </c>
      <c r="D13800" s="227">
        <v>36720</v>
      </c>
      <c r="E13800" s="227">
        <v>40800</v>
      </c>
      <c r="F13800" s="227">
        <v>44064</v>
      </c>
      <c r="G13800" s="227">
        <v>47328</v>
      </c>
      <c r="H13800" s="227">
        <v>50592</v>
      </c>
      <c r="I13800" s="227">
        <v>53856</v>
      </c>
      <c r="J13800" s="227">
        <v>57120</v>
      </c>
    </row>
    <row r="13801" spans="1:10" x14ac:dyDescent="0.25">
      <c r="A13801" t="s">
        <v>32546</v>
      </c>
      <c r="B13801" s="227">
        <v>38080</v>
      </c>
      <c r="C13801" s="227">
        <v>43520</v>
      </c>
      <c r="D13801" s="227">
        <v>48960</v>
      </c>
      <c r="E13801" s="227">
        <v>54400</v>
      </c>
      <c r="F13801" s="227">
        <v>58752</v>
      </c>
      <c r="G13801" s="227">
        <v>63104</v>
      </c>
      <c r="H13801" s="227">
        <v>67456</v>
      </c>
      <c r="I13801" s="227">
        <v>71808</v>
      </c>
      <c r="J13801" s="227">
        <v>76160</v>
      </c>
    </row>
    <row r="13802" spans="1:10" x14ac:dyDescent="0.25">
      <c r="A13802" t="s">
        <v>9881</v>
      </c>
      <c r="B13802" s="227">
        <v>15099</v>
      </c>
      <c r="C13802" s="227">
        <v>17256</v>
      </c>
      <c r="D13802" s="227">
        <v>19413</v>
      </c>
      <c r="E13802" s="227">
        <v>21570</v>
      </c>
      <c r="F13802" s="227">
        <v>23296</v>
      </c>
      <c r="G13802" s="227">
        <v>25021</v>
      </c>
      <c r="H13802" s="227">
        <v>26747</v>
      </c>
      <c r="I13802" s="227">
        <v>28472</v>
      </c>
      <c r="J13802" s="227">
        <v>30198</v>
      </c>
    </row>
    <row r="13803" spans="1:10" x14ac:dyDescent="0.25">
      <c r="A13803" t="s">
        <v>17427</v>
      </c>
      <c r="B13803" s="227">
        <v>25165</v>
      </c>
      <c r="C13803" s="227">
        <v>28760</v>
      </c>
      <c r="D13803" s="227">
        <v>32355</v>
      </c>
      <c r="E13803" s="227">
        <v>35950</v>
      </c>
      <c r="F13803" s="227">
        <v>38826</v>
      </c>
      <c r="G13803" s="227">
        <v>41702</v>
      </c>
      <c r="H13803" s="227">
        <v>44578</v>
      </c>
      <c r="I13803" s="227">
        <v>47454</v>
      </c>
      <c r="J13803" s="227">
        <v>50330</v>
      </c>
    </row>
    <row r="13804" spans="1:10" x14ac:dyDescent="0.25">
      <c r="A13804" t="s">
        <v>24987</v>
      </c>
      <c r="B13804" s="227">
        <v>30198</v>
      </c>
      <c r="C13804" s="227">
        <v>34512</v>
      </c>
      <c r="D13804" s="227">
        <v>38826</v>
      </c>
      <c r="E13804" s="227">
        <v>43140</v>
      </c>
      <c r="F13804" s="227">
        <v>46591</v>
      </c>
      <c r="G13804" s="227">
        <v>50042</v>
      </c>
      <c r="H13804" s="227">
        <v>53494</v>
      </c>
      <c r="I13804" s="227">
        <v>56945</v>
      </c>
      <c r="J13804" s="227">
        <v>60396</v>
      </c>
    </row>
    <row r="13805" spans="1:10" x14ac:dyDescent="0.25">
      <c r="A13805" t="s">
        <v>32547</v>
      </c>
      <c r="B13805" s="227">
        <v>40264</v>
      </c>
      <c r="C13805" s="227">
        <v>46016</v>
      </c>
      <c r="D13805" s="227">
        <v>51768</v>
      </c>
      <c r="E13805" s="227">
        <v>57520</v>
      </c>
      <c r="F13805" s="227">
        <v>62122</v>
      </c>
      <c r="G13805" s="227">
        <v>66723</v>
      </c>
      <c r="H13805" s="227">
        <v>71325</v>
      </c>
      <c r="I13805" s="227">
        <v>75926</v>
      </c>
      <c r="J13805" s="227">
        <v>80528</v>
      </c>
    </row>
    <row r="13806" spans="1:10" x14ac:dyDescent="0.25">
      <c r="A13806" t="s">
        <v>34493</v>
      </c>
      <c r="B13806" s="227">
        <v>15855</v>
      </c>
      <c r="C13806" s="227">
        <v>18120</v>
      </c>
      <c r="D13806" s="227">
        <v>20385</v>
      </c>
      <c r="E13806" s="227">
        <v>22650</v>
      </c>
      <c r="F13806" s="227">
        <v>24462</v>
      </c>
      <c r="G13806" s="227">
        <v>26274</v>
      </c>
      <c r="H13806" s="227">
        <v>28086</v>
      </c>
      <c r="I13806" s="227">
        <v>29898</v>
      </c>
      <c r="J13806" s="227">
        <v>31710</v>
      </c>
    </row>
    <row r="13807" spans="1:10" x14ac:dyDescent="0.25">
      <c r="A13807" t="s">
        <v>35033</v>
      </c>
      <c r="B13807" s="227">
        <v>26425</v>
      </c>
      <c r="C13807" s="227">
        <v>30200</v>
      </c>
      <c r="D13807" s="227">
        <v>33975</v>
      </c>
      <c r="E13807" s="227">
        <v>37750</v>
      </c>
      <c r="F13807" s="227">
        <v>40770</v>
      </c>
      <c r="G13807" s="227">
        <v>43790</v>
      </c>
      <c r="H13807" s="227">
        <v>46810</v>
      </c>
      <c r="I13807" s="227">
        <v>49830</v>
      </c>
      <c r="J13807" s="227">
        <v>52850</v>
      </c>
    </row>
    <row r="13808" spans="1:10" x14ac:dyDescent="0.25">
      <c r="A13808" t="s">
        <v>35573</v>
      </c>
      <c r="B13808" s="227">
        <v>31710</v>
      </c>
      <c r="C13808" s="227">
        <v>36240</v>
      </c>
      <c r="D13808" s="227">
        <v>40770</v>
      </c>
      <c r="E13808" s="227">
        <v>45300</v>
      </c>
      <c r="F13808" s="227">
        <v>48924</v>
      </c>
      <c r="G13808" s="227">
        <v>52548</v>
      </c>
      <c r="H13808" s="227">
        <v>56172</v>
      </c>
      <c r="I13808" s="227">
        <v>59796</v>
      </c>
      <c r="J13808" s="227">
        <v>63420</v>
      </c>
    </row>
    <row r="13809" spans="1:10" x14ac:dyDescent="0.25">
      <c r="A13809" t="s">
        <v>36113</v>
      </c>
      <c r="B13809" s="227">
        <v>42280</v>
      </c>
      <c r="C13809" s="227">
        <v>48320</v>
      </c>
      <c r="D13809" s="227">
        <v>54360</v>
      </c>
      <c r="E13809" s="227">
        <v>60400</v>
      </c>
      <c r="F13809" s="227">
        <v>65232</v>
      </c>
      <c r="G13809" s="227">
        <v>70064</v>
      </c>
      <c r="H13809" s="227">
        <v>74896</v>
      </c>
      <c r="I13809" s="227">
        <v>79728</v>
      </c>
      <c r="J13809" s="227">
        <v>84560</v>
      </c>
    </row>
    <row r="13810" spans="1:10" x14ac:dyDescent="0.25">
      <c r="A13810" t="s">
        <v>36661</v>
      </c>
      <c r="B13810" s="227">
        <v>15855</v>
      </c>
      <c r="C13810" s="227">
        <v>18120</v>
      </c>
      <c r="D13810" s="227">
        <v>20385</v>
      </c>
      <c r="E13810" s="227">
        <v>22650</v>
      </c>
      <c r="F13810" s="227">
        <v>24462</v>
      </c>
      <c r="G13810" s="227">
        <v>26274</v>
      </c>
      <c r="H13810" s="227">
        <v>28086</v>
      </c>
      <c r="I13810" s="227">
        <v>29898</v>
      </c>
      <c r="J13810" s="227">
        <v>31710</v>
      </c>
    </row>
    <row r="13811" spans="1:10" x14ac:dyDescent="0.25">
      <c r="A13811" t="s">
        <v>37199</v>
      </c>
      <c r="B13811" s="227">
        <v>26425</v>
      </c>
      <c r="C13811" s="227">
        <v>30200</v>
      </c>
      <c r="D13811" s="227">
        <v>33975</v>
      </c>
      <c r="E13811" s="227">
        <v>37750</v>
      </c>
      <c r="F13811" s="227">
        <v>40770</v>
      </c>
      <c r="G13811" s="227">
        <v>43790</v>
      </c>
      <c r="H13811" s="227">
        <v>46810</v>
      </c>
      <c r="I13811" s="227">
        <v>49830</v>
      </c>
      <c r="J13811" s="227">
        <v>52850</v>
      </c>
    </row>
    <row r="13812" spans="1:10" x14ac:dyDescent="0.25">
      <c r="A13812" t="s">
        <v>37737</v>
      </c>
      <c r="B13812" s="227">
        <v>31710</v>
      </c>
      <c r="C13812" s="227">
        <v>36240</v>
      </c>
      <c r="D13812" s="227">
        <v>40770</v>
      </c>
      <c r="E13812" s="227">
        <v>45300</v>
      </c>
      <c r="F13812" s="227">
        <v>48924</v>
      </c>
      <c r="G13812" s="227">
        <v>52548</v>
      </c>
      <c r="H13812" s="227">
        <v>56172</v>
      </c>
      <c r="I13812" s="227">
        <v>59796</v>
      </c>
      <c r="J13812" s="227">
        <v>63420</v>
      </c>
    </row>
    <row r="13813" spans="1:10" x14ac:dyDescent="0.25">
      <c r="A13813" t="s">
        <v>38277</v>
      </c>
      <c r="B13813" s="227">
        <v>42280</v>
      </c>
      <c r="C13813" s="227">
        <v>48320</v>
      </c>
      <c r="D13813" s="227">
        <v>54360</v>
      </c>
      <c r="E13813" s="227">
        <v>60400</v>
      </c>
      <c r="F13813" s="227">
        <v>65232</v>
      </c>
      <c r="G13813" s="227">
        <v>70064</v>
      </c>
      <c r="H13813" s="227">
        <v>74896</v>
      </c>
      <c r="I13813" s="227">
        <v>79728</v>
      </c>
      <c r="J13813" s="227">
        <v>84560</v>
      </c>
    </row>
    <row r="13814" spans="1:10" x14ac:dyDescent="0.25">
      <c r="A13814" t="s">
        <v>38821</v>
      </c>
      <c r="B13814" s="227">
        <v>16779</v>
      </c>
      <c r="C13814" s="227">
        <v>19176</v>
      </c>
      <c r="D13814" s="227">
        <v>21573</v>
      </c>
      <c r="E13814" s="227">
        <v>23970</v>
      </c>
      <c r="F13814" s="227">
        <v>25888</v>
      </c>
      <c r="G13814" s="227">
        <v>27805</v>
      </c>
      <c r="H13814" s="227">
        <v>29723</v>
      </c>
      <c r="I13814" s="227">
        <v>31640</v>
      </c>
      <c r="J13814" s="227">
        <v>33558</v>
      </c>
    </row>
    <row r="13815" spans="1:10" x14ac:dyDescent="0.25">
      <c r="A13815" t="s">
        <v>39361</v>
      </c>
      <c r="B13815" s="227">
        <v>27965</v>
      </c>
      <c r="C13815" s="227">
        <v>31960</v>
      </c>
      <c r="D13815" s="227">
        <v>35955</v>
      </c>
      <c r="E13815" s="227">
        <v>39950</v>
      </c>
      <c r="F13815" s="227">
        <v>43146</v>
      </c>
      <c r="G13815" s="227">
        <v>46342</v>
      </c>
      <c r="H13815" s="227">
        <v>49538</v>
      </c>
      <c r="I13815" s="227">
        <v>52734</v>
      </c>
      <c r="J13815" s="227">
        <v>55930</v>
      </c>
    </row>
    <row r="13816" spans="1:10" x14ac:dyDescent="0.25">
      <c r="A13816" t="s">
        <v>39901</v>
      </c>
      <c r="B13816" s="227">
        <v>33558</v>
      </c>
      <c r="C13816" s="227">
        <v>38352</v>
      </c>
      <c r="D13816" s="227">
        <v>43146</v>
      </c>
      <c r="E13816" s="227">
        <v>47940</v>
      </c>
      <c r="F13816" s="227">
        <v>51775</v>
      </c>
      <c r="G13816" s="227">
        <v>55610</v>
      </c>
      <c r="H13816" s="227">
        <v>59446</v>
      </c>
      <c r="I13816" s="227">
        <v>63281</v>
      </c>
      <c r="J13816" s="227">
        <v>67116</v>
      </c>
    </row>
    <row r="13817" spans="1:10" x14ac:dyDescent="0.25">
      <c r="A13817" t="s">
        <v>40441</v>
      </c>
      <c r="B13817" s="227">
        <v>44744</v>
      </c>
      <c r="C13817" s="227">
        <v>51136</v>
      </c>
      <c r="D13817" s="227">
        <v>57528</v>
      </c>
      <c r="E13817" s="227">
        <v>63920</v>
      </c>
      <c r="F13817" s="227">
        <v>69034</v>
      </c>
      <c r="G13817" s="227">
        <v>74147</v>
      </c>
      <c r="H13817" s="227">
        <v>79261</v>
      </c>
      <c r="I13817" s="227">
        <v>84374</v>
      </c>
      <c r="J13817" s="227">
        <v>89488</v>
      </c>
    </row>
    <row r="13818" spans="1:10" x14ac:dyDescent="0.25">
      <c r="A13818" t="s">
        <v>40986</v>
      </c>
      <c r="B13818" s="227">
        <v>18900</v>
      </c>
      <c r="C13818" s="227">
        <v>21600</v>
      </c>
      <c r="D13818" s="227">
        <v>24300</v>
      </c>
      <c r="E13818" s="227">
        <v>27000</v>
      </c>
      <c r="F13818" s="227">
        <v>29160</v>
      </c>
      <c r="G13818" s="227">
        <v>31320</v>
      </c>
      <c r="H13818" s="227">
        <v>33480</v>
      </c>
      <c r="I13818" s="227">
        <v>35640</v>
      </c>
      <c r="J13818" s="227">
        <v>37800</v>
      </c>
    </row>
    <row r="13819" spans="1:10" x14ac:dyDescent="0.25">
      <c r="A13819" t="s">
        <v>41526</v>
      </c>
      <c r="B13819" s="227">
        <v>31500</v>
      </c>
      <c r="C13819" s="227">
        <v>36000</v>
      </c>
      <c r="D13819" s="227">
        <v>40500</v>
      </c>
      <c r="E13819" s="227">
        <v>45000</v>
      </c>
      <c r="F13819" s="227">
        <v>48600</v>
      </c>
      <c r="G13819" s="227">
        <v>52200</v>
      </c>
      <c r="H13819" s="227">
        <v>55800</v>
      </c>
      <c r="I13819" s="227">
        <v>59400</v>
      </c>
      <c r="J13819" s="227">
        <v>63000</v>
      </c>
    </row>
    <row r="13820" spans="1:10" x14ac:dyDescent="0.25">
      <c r="A13820" t="s">
        <v>42066</v>
      </c>
      <c r="B13820" s="227">
        <v>37800</v>
      </c>
      <c r="C13820" s="227">
        <v>43200</v>
      </c>
      <c r="D13820" s="227">
        <v>48600</v>
      </c>
      <c r="E13820" s="227">
        <v>54000</v>
      </c>
      <c r="F13820" s="227">
        <v>58320</v>
      </c>
      <c r="G13820" s="227">
        <v>62640</v>
      </c>
      <c r="H13820" s="227">
        <v>66960</v>
      </c>
      <c r="I13820" s="227">
        <v>71280</v>
      </c>
      <c r="J13820" s="227">
        <v>75600</v>
      </c>
    </row>
    <row r="13821" spans="1:10" x14ac:dyDescent="0.25">
      <c r="A13821" t="s">
        <v>42606</v>
      </c>
      <c r="B13821" s="227">
        <v>50400</v>
      </c>
      <c r="C13821" s="227">
        <v>57600</v>
      </c>
      <c r="D13821" s="227">
        <v>64800</v>
      </c>
      <c r="E13821" s="227">
        <v>72000</v>
      </c>
      <c r="F13821" s="227">
        <v>77760</v>
      </c>
      <c r="G13821" s="227">
        <v>83520</v>
      </c>
      <c r="H13821" s="227">
        <v>89280</v>
      </c>
      <c r="I13821" s="227">
        <v>95040</v>
      </c>
      <c r="J13821" s="227">
        <v>100800</v>
      </c>
    </row>
    <row r="13822" spans="1:10" x14ac:dyDescent="0.25">
      <c r="A13822" t="s">
        <v>43152</v>
      </c>
      <c r="B13822" s="227">
        <v>18900</v>
      </c>
      <c r="C13822" s="227">
        <v>21600</v>
      </c>
      <c r="D13822" s="227">
        <v>24300</v>
      </c>
      <c r="E13822" s="227">
        <v>27000</v>
      </c>
      <c r="F13822" s="227">
        <v>29160</v>
      </c>
      <c r="G13822" s="227">
        <v>31320</v>
      </c>
      <c r="H13822" s="227">
        <v>33480</v>
      </c>
      <c r="I13822" s="227">
        <v>35640</v>
      </c>
      <c r="J13822" s="227">
        <v>37800</v>
      </c>
    </row>
    <row r="13823" spans="1:10" x14ac:dyDescent="0.25">
      <c r="A13823" t="s">
        <v>43692</v>
      </c>
      <c r="B13823" s="227">
        <v>31500</v>
      </c>
      <c r="C13823" s="227">
        <v>36000</v>
      </c>
      <c r="D13823" s="227">
        <v>40500</v>
      </c>
      <c r="E13823" s="227">
        <v>45000</v>
      </c>
      <c r="F13823" s="227">
        <v>48600</v>
      </c>
      <c r="G13823" s="227">
        <v>52200</v>
      </c>
      <c r="H13823" s="227">
        <v>55800</v>
      </c>
      <c r="I13823" s="227">
        <v>59400</v>
      </c>
      <c r="J13823" s="227">
        <v>63000</v>
      </c>
    </row>
    <row r="13824" spans="1:10" x14ac:dyDescent="0.25">
      <c r="A13824" t="s">
        <v>44232</v>
      </c>
      <c r="B13824" s="227">
        <v>37800</v>
      </c>
      <c r="C13824" s="227">
        <v>43200</v>
      </c>
      <c r="D13824" s="227">
        <v>48600</v>
      </c>
      <c r="E13824" s="227">
        <v>54000</v>
      </c>
      <c r="F13824" s="227">
        <v>58320</v>
      </c>
      <c r="G13824" s="227">
        <v>62640</v>
      </c>
      <c r="H13824" s="227">
        <v>66960</v>
      </c>
      <c r="I13824" s="227">
        <v>71280</v>
      </c>
      <c r="J13824" s="227">
        <v>75600</v>
      </c>
    </row>
    <row r="13825" spans="1:10" x14ac:dyDescent="0.25">
      <c r="A13825" t="s">
        <v>44772</v>
      </c>
      <c r="B13825" s="227">
        <v>50400</v>
      </c>
      <c r="C13825" s="227">
        <v>57600</v>
      </c>
      <c r="D13825" s="227">
        <v>64800</v>
      </c>
      <c r="E13825" s="227">
        <v>72000</v>
      </c>
      <c r="F13825" s="227">
        <v>77760</v>
      </c>
      <c r="G13825" s="227">
        <v>83520</v>
      </c>
      <c r="H13825" s="227">
        <v>89280</v>
      </c>
      <c r="I13825" s="227">
        <v>95040</v>
      </c>
      <c r="J13825" s="227">
        <v>100800</v>
      </c>
    </row>
    <row r="13826" spans="1:10" x14ac:dyDescent="0.25">
      <c r="A13826" t="s">
        <v>9893</v>
      </c>
      <c r="B13826" s="227">
        <v>13797</v>
      </c>
      <c r="C13826" s="227">
        <v>15768</v>
      </c>
      <c r="D13826" s="227">
        <v>17739</v>
      </c>
      <c r="E13826" s="227">
        <v>19710</v>
      </c>
      <c r="F13826" s="227">
        <v>21287</v>
      </c>
      <c r="G13826" s="227">
        <v>22864</v>
      </c>
      <c r="H13826" s="227">
        <v>24440</v>
      </c>
      <c r="I13826" s="227">
        <v>26017</v>
      </c>
      <c r="J13826" s="227">
        <v>27594</v>
      </c>
    </row>
    <row r="13827" spans="1:10" x14ac:dyDescent="0.25">
      <c r="A13827" t="s">
        <v>17439</v>
      </c>
      <c r="B13827" s="227">
        <v>22995</v>
      </c>
      <c r="C13827" s="227">
        <v>26280</v>
      </c>
      <c r="D13827" s="227">
        <v>29565</v>
      </c>
      <c r="E13827" s="227">
        <v>32850</v>
      </c>
      <c r="F13827" s="227">
        <v>35478</v>
      </c>
      <c r="G13827" s="227">
        <v>38106</v>
      </c>
      <c r="H13827" s="227">
        <v>40734</v>
      </c>
      <c r="I13827" s="227">
        <v>43362</v>
      </c>
      <c r="J13827" s="227">
        <v>45990</v>
      </c>
    </row>
    <row r="13828" spans="1:10" x14ac:dyDescent="0.25">
      <c r="A13828" t="s">
        <v>24999</v>
      </c>
      <c r="B13828" s="227">
        <v>27594</v>
      </c>
      <c r="C13828" s="227">
        <v>31536</v>
      </c>
      <c r="D13828" s="227">
        <v>35478</v>
      </c>
      <c r="E13828" s="227">
        <v>39420</v>
      </c>
      <c r="F13828" s="227">
        <v>42574</v>
      </c>
      <c r="G13828" s="227">
        <v>45727</v>
      </c>
      <c r="H13828" s="227">
        <v>48881</v>
      </c>
      <c r="I13828" s="227">
        <v>52034</v>
      </c>
      <c r="J13828" s="227">
        <v>55188</v>
      </c>
    </row>
    <row r="13829" spans="1:10" x14ac:dyDescent="0.25">
      <c r="A13829" t="s">
        <v>32559</v>
      </c>
      <c r="B13829" s="227">
        <v>36792</v>
      </c>
      <c r="C13829" s="227">
        <v>42048</v>
      </c>
      <c r="D13829" s="227">
        <v>47304</v>
      </c>
      <c r="E13829" s="227">
        <v>52560</v>
      </c>
      <c r="F13829" s="227">
        <v>56765</v>
      </c>
      <c r="G13829" s="227">
        <v>60970</v>
      </c>
      <c r="H13829" s="227">
        <v>65174</v>
      </c>
      <c r="I13829" s="227">
        <v>69379</v>
      </c>
      <c r="J13829" s="227">
        <v>73584</v>
      </c>
    </row>
    <row r="13830" spans="1:10" x14ac:dyDescent="0.25">
      <c r="A13830" t="s">
        <v>9894</v>
      </c>
      <c r="B13830" s="227">
        <v>14280</v>
      </c>
      <c r="C13830" s="227">
        <v>16320</v>
      </c>
      <c r="D13830" s="227">
        <v>18360</v>
      </c>
      <c r="E13830" s="227">
        <v>20400</v>
      </c>
      <c r="F13830" s="227">
        <v>22032</v>
      </c>
      <c r="G13830" s="227">
        <v>23664</v>
      </c>
      <c r="H13830" s="227">
        <v>25296</v>
      </c>
      <c r="I13830" s="227">
        <v>26928</v>
      </c>
      <c r="J13830" s="227">
        <v>28560</v>
      </c>
    </row>
    <row r="13831" spans="1:10" x14ac:dyDescent="0.25">
      <c r="A13831" t="s">
        <v>17440</v>
      </c>
      <c r="B13831" s="227">
        <v>23800</v>
      </c>
      <c r="C13831" s="227">
        <v>27200</v>
      </c>
      <c r="D13831" s="227">
        <v>30600</v>
      </c>
      <c r="E13831" s="227">
        <v>34000</v>
      </c>
      <c r="F13831" s="227">
        <v>36720</v>
      </c>
      <c r="G13831" s="227">
        <v>39440</v>
      </c>
      <c r="H13831" s="227">
        <v>42160</v>
      </c>
      <c r="I13831" s="227">
        <v>44880</v>
      </c>
      <c r="J13831" s="227">
        <v>47600</v>
      </c>
    </row>
    <row r="13832" spans="1:10" x14ac:dyDescent="0.25">
      <c r="A13832" t="s">
        <v>25000</v>
      </c>
      <c r="B13832" s="227">
        <v>28560</v>
      </c>
      <c r="C13832" s="227">
        <v>32640</v>
      </c>
      <c r="D13832" s="227">
        <v>36720</v>
      </c>
      <c r="E13832" s="227">
        <v>40800</v>
      </c>
      <c r="F13832" s="227">
        <v>44064</v>
      </c>
      <c r="G13832" s="227">
        <v>47328</v>
      </c>
      <c r="H13832" s="227">
        <v>50592</v>
      </c>
      <c r="I13832" s="227">
        <v>53856</v>
      </c>
      <c r="J13832" s="227">
        <v>57120</v>
      </c>
    </row>
    <row r="13833" spans="1:10" x14ac:dyDescent="0.25">
      <c r="A13833" t="s">
        <v>32560</v>
      </c>
      <c r="B13833" s="227">
        <v>38080</v>
      </c>
      <c r="C13833" s="227">
        <v>43520</v>
      </c>
      <c r="D13833" s="227">
        <v>48960</v>
      </c>
      <c r="E13833" s="227">
        <v>54400</v>
      </c>
      <c r="F13833" s="227">
        <v>58752</v>
      </c>
      <c r="G13833" s="227">
        <v>63104</v>
      </c>
      <c r="H13833" s="227">
        <v>67456</v>
      </c>
      <c r="I13833" s="227">
        <v>71808</v>
      </c>
      <c r="J13833" s="227">
        <v>76160</v>
      </c>
    </row>
    <row r="13834" spans="1:10" x14ac:dyDescent="0.25">
      <c r="A13834" t="s">
        <v>9895</v>
      </c>
      <c r="B13834" s="227">
        <v>15099</v>
      </c>
      <c r="C13834" s="227">
        <v>17256</v>
      </c>
      <c r="D13834" s="227">
        <v>19413</v>
      </c>
      <c r="E13834" s="227">
        <v>21570</v>
      </c>
      <c r="F13834" s="227">
        <v>23296</v>
      </c>
      <c r="G13834" s="227">
        <v>25021</v>
      </c>
      <c r="H13834" s="227">
        <v>26747</v>
      </c>
      <c r="I13834" s="227">
        <v>28472</v>
      </c>
      <c r="J13834" s="227">
        <v>30198</v>
      </c>
    </row>
    <row r="13835" spans="1:10" x14ac:dyDescent="0.25">
      <c r="A13835" t="s">
        <v>17441</v>
      </c>
      <c r="B13835" s="227">
        <v>25165</v>
      </c>
      <c r="C13835" s="227">
        <v>28760</v>
      </c>
      <c r="D13835" s="227">
        <v>32355</v>
      </c>
      <c r="E13835" s="227">
        <v>35950</v>
      </c>
      <c r="F13835" s="227">
        <v>38826</v>
      </c>
      <c r="G13835" s="227">
        <v>41702</v>
      </c>
      <c r="H13835" s="227">
        <v>44578</v>
      </c>
      <c r="I13835" s="227">
        <v>47454</v>
      </c>
      <c r="J13835" s="227">
        <v>50330</v>
      </c>
    </row>
    <row r="13836" spans="1:10" x14ac:dyDescent="0.25">
      <c r="A13836" t="s">
        <v>25001</v>
      </c>
      <c r="B13836" s="227">
        <v>30198</v>
      </c>
      <c r="C13836" s="227">
        <v>34512</v>
      </c>
      <c r="D13836" s="227">
        <v>38826</v>
      </c>
      <c r="E13836" s="227">
        <v>43140</v>
      </c>
      <c r="F13836" s="227">
        <v>46591</v>
      </c>
      <c r="G13836" s="227">
        <v>50042</v>
      </c>
      <c r="H13836" s="227">
        <v>53494</v>
      </c>
      <c r="I13836" s="227">
        <v>56945</v>
      </c>
      <c r="J13836" s="227">
        <v>60396</v>
      </c>
    </row>
    <row r="13837" spans="1:10" x14ac:dyDescent="0.25">
      <c r="A13837" t="s">
        <v>32561</v>
      </c>
      <c r="B13837" s="227">
        <v>40264</v>
      </c>
      <c r="C13837" s="227">
        <v>46016</v>
      </c>
      <c r="D13837" s="227">
        <v>51768</v>
      </c>
      <c r="E13837" s="227">
        <v>57520</v>
      </c>
      <c r="F13837" s="227">
        <v>62122</v>
      </c>
      <c r="G13837" s="227">
        <v>66723</v>
      </c>
      <c r="H13837" s="227">
        <v>71325</v>
      </c>
      <c r="I13837" s="227">
        <v>75926</v>
      </c>
      <c r="J13837" s="227">
        <v>80528</v>
      </c>
    </row>
    <row r="13838" spans="1:10" x14ac:dyDescent="0.25">
      <c r="A13838" t="s">
        <v>34494</v>
      </c>
      <c r="B13838" s="227">
        <v>15855</v>
      </c>
      <c r="C13838" s="227">
        <v>18120</v>
      </c>
      <c r="D13838" s="227">
        <v>20385</v>
      </c>
      <c r="E13838" s="227">
        <v>22650</v>
      </c>
      <c r="F13838" s="227">
        <v>24462</v>
      </c>
      <c r="G13838" s="227">
        <v>26274</v>
      </c>
      <c r="H13838" s="227">
        <v>28086</v>
      </c>
      <c r="I13838" s="227">
        <v>29898</v>
      </c>
      <c r="J13838" s="227">
        <v>31710</v>
      </c>
    </row>
    <row r="13839" spans="1:10" x14ac:dyDescent="0.25">
      <c r="A13839" t="s">
        <v>35034</v>
      </c>
      <c r="B13839" s="227">
        <v>26425</v>
      </c>
      <c r="C13839" s="227">
        <v>30200</v>
      </c>
      <c r="D13839" s="227">
        <v>33975</v>
      </c>
      <c r="E13839" s="227">
        <v>37750</v>
      </c>
      <c r="F13839" s="227">
        <v>40770</v>
      </c>
      <c r="G13839" s="227">
        <v>43790</v>
      </c>
      <c r="H13839" s="227">
        <v>46810</v>
      </c>
      <c r="I13839" s="227">
        <v>49830</v>
      </c>
      <c r="J13839" s="227">
        <v>52850</v>
      </c>
    </row>
    <row r="13840" spans="1:10" x14ac:dyDescent="0.25">
      <c r="A13840" t="s">
        <v>35574</v>
      </c>
      <c r="B13840" s="227">
        <v>31710</v>
      </c>
      <c r="C13840" s="227">
        <v>36240</v>
      </c>
      <c r="D13840" s="227">
        <v>40770</v>
      </c>
      <c r="E13840" s="227">
        <v>45300</v>
      </c>
      <c r="F13840" s="227">
        <v>48924</v>
      </c>
      <c r="G13840" s="227">
        <v>52548</v>
      </c>
      <c r="H13840" s="227">
        <v>56172</v>
      </c>
      <c r="I13840" s="227">
        <v>59796</v>
      </c>
      <c r="J13840" s="227">
        <v>63420</v>
      </c>
    </row>
    <row r="13841" spans="1:10" x14ac:dyDescent="0.25">
      <c r="A13841" t="s">
        <v>36114</v>
      </c>
      <c r="B13841" s="227">
        <v>42280</v>
      </c>
      <c r="C13841" s="227">
        <v>48320</v>
      </c>
      <c r="D13841" s="227">
        <v>54360</v>
      </c>
      <c r="E13841" s="227">
        <v>60400</v>
      </c>
      <c r="F13841" s="227">
        <v>65232</v>
      </c>
      <c r="G13841" s="227">
        <v>70064</v>
      </c>
      <c r="H13841" s="227">
        <v>74896</v>
      </c>
      <c r="I13841" s="227">
        <v>79728</v>
      </c>
      <c r="J13841" s="227">
        <v>84560</v>
      </c>
    </row>
    <row r="13842" spans="1:10" x14ac:dyDescent="0.25">
      <c r="A13842" t="s">
        <v>36662</v>
      </c>
      <c r="B13842" s="227">
        <v>15855</v>
      </c>
      <c r="C13842" s="227">
        <v>18120</v>
      </c>
      <c r="D13842" s="227">
        <v>20385</v>
      </c>
      <c r="E13842" s="227">
        <v>22650</v>
      </c>
      <c r="F13842" s="227">
        <v>24462</v>
      </c>
      <c r="G13842" s="227">
        <v>26274</v>
      </c>
      <c r="H13842" s="227">
        <v>28086</v>
      </c>
      <c r="I13842" s="227">
        <v>29898</v>
      </c>
      <c r="J13842" s="227">
        <v>31710</v>
      </c>
    </row>
    <row r="13843" spans="1:10" x14ac:dyDescent="0.25">
      <c r="A13843" t="s">
        <v>37200</v>
      </c>
      <c r="B13843" s="227">
        <v>26425</v>
      </c>
      <c r="C13843" s="227">
        <v>30200</v>
      </c>
      <c r="D13843" s="227">
        <v>33975</v>
      </c>
      <c r="E13843" s="227">
        <v>37750</v>
      </c>
      <c r="F13843" s="227">
        <v>40770</v>
      </c>
      <c r="G13843" s="227">
        <v>43790</v>
      </c>
      <c r="H13843" s="227">
        <v>46810</v>
      </c>
      <c r="I13843" s="227">
        <v>49830</v>
      </c>
      <c r="J13843" s="227">
        <v>52850</v>
      </c>
    </row>
    <row r="13844" spans="1:10" x14ac:dyDescent="0.25">
      <c r="A13844" t="s">
        <v>37738</v>
      </c>
      <c r="B13844" s="227">
        <v>31710</v>
      </c>
      <c r="C13844" s="227">
        <v>36240</v>
      </c>
      <c r="D13844" s="227">
        <v>40770</v>
      </c>
      <c r="E13844" s="227">
        <v>45300</v>
      </c>
      <c r="F13844" s="227">
        <v>48924</v>
      </c>
      <c r="G13844" s="227">
        <v>52548</v>
      </c>
      <c r="H13844" s="227">
        <v>56172</v>
      </c>
      <c r="I13844" s="227">
        <v>59796</v>
      </c>
      <c r="J13844" s="227">
        <v>63420</v>
      </c>
    </row>
    <row r="13845" spans="1:10" x14ac:dyDescent="0.25">
      <c r="A13845" t="s">
        <v>38278</v>
      </c>
      <c r="B13845" s="227">
        <v>42280</v>
      </c>
      <c r="C13845" s="227">
        <v>48320</v>
      </c>
      <c r="D13845" s="227">
        <v>54360</v>
      </c>
      <c r="E13845" s="227">
        <v>60400</v>
      </c>
      <c r="F13845" s="227">
        <v>65232</v>
      </c>
      <c r="G13845" s="227">
        <v>70064</v>
      </c>
      <c r="H13845" s="227">
        <v>74896</v>
      </c>
      <c r="I13845" s="227">
        <v>79728</v>
      </c>
      <c r="J13845" s="227">
        <v>84560</v>
      </c>
    </row>
    <row r="13846" spans="1:10" x14ac:dyDescent="0.25">
      <c r="A13846" t="s">
        <v>38822</v>
      </c>
      <c r="B13846" s="227">
        <v>16779</v>
      </c>
      <c r="C13846" s="227">
        <v>19176</v>
      </c>
      <c r="D13846" s="227">
        <v>21573</v>
      </c>
      <c r="E13846" s="227">
        <v>23970</v>
      </c>
      <c r="F13846" s="227">
        <v>25888</v>
      </c>
      <c r="G13846" s="227">
        <v>27805</v>
      </c>
      <c r="H13846" s="227">
        <v>29723</v>
      </c>
      <c r="I13846" s="227">
        <v>31640</v>
      </c>
      <c r="J13846" s="227">
        <v>33558</v>
      </c>
    </row>
    <row r="13847" spans="1:10" x14ac:dyDescent="0.25">
      <c r="A13847" t="s">
        <v>39362</v>
      </c>
      <c r="B13847" s="227">
        <v>27965</v>
      </c>
      <c r="C13847" s="227">
        <v>31960</v>
      </c>
      <c r="D13847" s="227">
        <v>35955</v>
      </c>
      <c r="E13847" s="227">
        <v>39950</v>
      </c>
      <c r="F13847" s="227">
        <v>43146</v>
      </c>
      <c r="G13847" s="227">
        <v>46342</v>
      </c>
      <c r="H13847" s="227">
        <v>49538</v>
      </c>
      <c r="I13847" s="227">
        <v>52734</v>
      </c>
      <c r="J13847" s="227">
        <v>55930</v>
      </c>
    </row>
    <row r="13848" spans="1:10" x14ac:dyDescent="0.25">
      <c r="A13848" t="s">
        <v>39902</v>
      </c>
      <c r="B13848" s="227">
        <v>33558</v>
      </c>
      <c r="C13848" s="227">
        <v>38352</v>
      </c>
      <c r="D13848" s="227">
        <v>43146</v>
      </c>
      <c r="E13848" s="227">
        <v>47940</v>
      </c>
      <c r="F13848" s="227">
        <v>51775</v>
      </c>
      <c r="G13848" s="227">
        <v>55610</v>
      </c>
      <c r="H13848" s="227">
        <v>59446</v>
      </c>
      <c r="I13848" s="227">
        <v>63281</v>
      </c>
      <c r="J13848" s="227">
        <v>67116</v>
      </c>
    </row>
    <row r="13849" spans="1:10" x14ac:dyDescent="0.25">
      <c r="A13849" t="s">
        <v>40442</v>
      </c>
      <c r="B13849" s="227">
        <v>44744</v>
      </c>
      <c r="C13849" s="227">
        <v>51136</v>
      </c>
      <c r="D13849" s="227">
        <v>57528</v>
      </c>
      <c r="E13849" s="227">
        <v>63920</v>
      </c>
      <c r="F13849" s="227">
        <v>69034</v>
      </c>
      <c r="G13849" s="227">
        <v>74147</v>
      </c>
      <c r="H13849" s="227">
        <v>79261</v>
      </c>
      <c r="I13849" s="227">
        <v>84374</v>
      </c>
      <c r="J13849" s="227">
        <v>89488</v>
      </c>
    </row>
    <row r="13850" spans="1:10" x14ac:dyDescent="0.25">
      <c r="A13850" t="s">
        <v>40987</v>
      </c>
      <c r="B13850" s="227">
        <v>18900</v>
      </c>
      <c r="C13850" s="227">
        <v>21600</v>
      </c>
      <c r="D13850" s="227">
        <v>24300</v>
      </c>
      <c r="E13850" s="227">
        <v>27000</v>
      </c>
      <c r="F13850" s="227">
        <v>29160</v>
      </c>
      <c r="G13850" s="227">
        <v>31320</v>
      </c>
      <c r="H13850" s="227">
        <v>33480</v>
      </c>
      <c r="I13850" s="227">
        <v>35640</v>
      </c>
      <c r="J13850" s="227">
        <v>37800</v>
      </c>
    </row>
    <row r="13851" spans="1:10" x14ac:dyDescent="0.25">
      <c r="A13851" t="s">
        <v>41527</v>
      </c>
      <c r="B13851" s="227">
        <v>31500</v>
      </c>
      <c r="C13851" s="227">
        <v>36000</v>
      </c>
      <c r="D13851" s="227">
        <v>40500</v>
      </c>
      <c r="E13851" s="227">
        <v>45000</v>
      </c>
      <c r="F13851" s="227">
        <v>48600</v>
      </c>
      <c r="G13851" s="227">
        <v>52200</v>
      </c>
      <c r="H13851" s="227">
        <v>55800</v>
      </c>
      <c r="I13851" s="227">
        <v>59400</v>
      </c>
      <c r="J13851" s="227">
        <v>63000</v>
      </c>
    </row>
    <row r="13852" spans="1:10" x14ac:dyDescent="0.25">
      <c r="A13852" t="s">
        <v>42067</v>
      </c>
      <c r="B13852" s="227">
        <v>37800</v>
      </c>
      <c r="C13852" s="227">
        <v>43200</v>
      </c>
      <c r="D13852" s="227">
        <v>48600</v>
      </c>
      <c r="E13852" s="227">
        <v>54000</v>
      </c>
      <c r="F13852" s="227">
        <v>58320</v>
      </c>
      <c r="G13852" s="227">
        <v>62640</v>
      </c>
      <c r="H13852" s="227">
        <v>66960</v>
      </c>
      <c r="I13852" s="227">
        <v>71280</v>
      </c>
      <c r="J13852" s="227">
        <v>75600</v>
      </c>
    </row>
    <row r="13853" spans="1:10" x14ac:dyDescent="0.25">
      <c r="A13853" t="s">
        <v>42607</v>
      </c>
      <c r="B13853" s="227">
        <v>50400</v>
      </c>
      <c r="C13853" s="227">
        <v>57600</v>
      </c>
      <c r="D13853" s="227">
        <v>64800</v>
      </c>
      <c r="E13853" s="227">
        <v>72000</v>
      </c>
      <c r="F13853" s="227">
        <v>77760</v>
      </c>
      <c r="G13853" s="227">
        <v>83520</v>
      </c>
      <c r="H13853" s="227">
        <v>89280</v>
      </c>
      <c r="I13853" s="227">
        <v>95040</v>
      </c>
      <c r="J13853" s="227">
        <v>100800</v>
      </c>
    </row>
    <row r="13854" spans="1:10" x14ac:dyDescent="0.25">
      <c r="A13854" t="s">
        <v>43153</v>
      </c>
      <c r="B13854" s="227">
        <v>18900</v>
      </c>
      <c r="C13854" s="227">
        <v>21600</v>
      </c>
      <c r="D13854" s="227">
        <v>24300</v>
      </c>
      <c r="E13854" s="227">
        <v>27000</v>
      </c>
      <c r="F13854" s="227">
        <v>29160</v>
      </c>
      <c r="G13854" s="227">
        <v>31320</v>
      </c>
      <c r="H13854" s="227">
        <v>33480</v>
      </c>
      <c r="I13854" s="227">
        <v>35640</v>
      </c>
      <c r="J13854" s="227">
        <v>37800</v>
      </c>
    </row>
    <row r="13855" spans="1:10" x14ac:dyDescent="0.25">
      <c r="A13855" t="s">
        <v>43693</v>
      </c>
      <c r="B13855" s="227">
        <v>31500</v>
      </c>
      <c r="C13855" s="227">
        <v>36000</v>
      </c>
      <c r="D13855" s="227">
        <v>40500</v>
      </c>
      <c r="E13855" s="227">
        <v>45000</v>
      </c>
      <c r="F13855" s="227">
        <v>48600</v>
      </c>
      <c r="G13855" s="227">
        <v>52200</v>
      </c>
      <c r="H13855" s="227">
        <v>55800</v>
      </c>
      <c r="I13855" s="227">
        <v>59400</v>
      </c>
      <c r="J13855" s="227">
        <v>63000</v>
      </c>
    </row>
    <row r="13856" spans="1:10" x14ac:dyDescent="0.25">
      <c r="A13856" t="s">
        <v>44233</v>
      </c>
      <c r="B13856" s="227">
        <v>37800</v>
      </c>
      <c r="C13856" s="227">
        <v>43200</v>
      </c>
      <c r="D13856" s="227">
        <v>48600</v>
      </c>
      <c r="E13856" s="227">
        <v>54000</v>
      </c>
      <c r="F13856" s="227">
        <v>58320</v>
      </c>
      <c r="G13856" s="227">
        <v>62640</v>
      </c>
      <c r="H13856" s="227">
        <v>66960</v>
      </c>
      <c r="I13856" s="227">
        <v>71280</v>
      </c>
      <c r="J13856" s="227">
        <v>75600</v>
      </c>
    </row>
    <row r="13857" spans="1:10" x14ac:dyDescent="0.25">
      <c r="A13857" t="s">
        <v>44773</v>
      </c>
      <c r="B13857" s="227">
        <v>50400</v>
      </c>
      <c r="C13857" s="227">
        <v>57600</v>
      </c>
      <c r="D13857" s="227">
        <v>64800</v>
      </c>
      <c r="E13857" s="227">
        <v>72000</v>
      </c>
      <c r="F13857" s="227">
        <v>77760</v>
      </c>
      <c r="G13857" s="227">
        <v>83520</v>
      </c>
      <c r="H13857" s="227">
        <v>89280</v>
      </c>
      <c r="I13857" s="227">
        <v>95040</v>
      </c>
      <c r="J13857" s="227">
        <v>100800</v>
      </c>
    </row>
    <row r="13858" spans="1:10" x14ac:dyDescent="0.25">
      <c r="A13858" t="s">
        <v>9907</v>
      </c>
      <c r="B13858" s="227">
        <v>13797</v>
      </c>
      <c r="C13858" s="227">
        <v>15768</v>
      </c>
      <c r="D13858" s="227">
        <v>17739</v>
      </c>
      <c r="E13858" s="227">
        <v>19710</v>
      </c>
      <c r="F13858" s="227">
        <v>21287</v>
      </c>
      <c r="G13858" s="227">
        <v>22864</v>
      </c>
      <c r="H13858" s="227">
        <v>24440</v>
      </c>
      <c r="I13858" s="227">
        <v>26017</v>
      </c>
      <c r="J13858" s="227">
        <v>27594</v>
      </c>
    </row>
    <row r="13859" spans="1:10" x14ac:dyDescent="0.25">
      <c r="A13859" t="s">
        <v>17453</v>
      </c>
      <c r="B13859" s="227">
        <v>22995</v>
      </c>
      <c r="C13859" s="227">
        <v>26280</v>
      </c>
      <c r="D13859" s="227">
        <v>29565</v>
      </c>
      <c r="E13859" s="227">
        <v>32850</v>
      </c>
      <c r="F13859" s="227">
        <v>35478</v>
      </c>
      <c r="G13859" s="227">
        <v>38106</v>
      </c>
      <c r="H13859" s="227">
        <v>40734</v>
      </c>
      <c r="I13859" s="227">
        <v>43362</v>
      </c>
      <c r="J13859" s="227">
        <v>45990</v>
      </c>
    </row>
    <row r="13860" spans="1:10" x14ac:dyDescent="0.25">
      <c r="A13860" t="s">
        <v>25013</v>
      </c>
      <c r="B13860" s="227">
        <v>27594</v>
      </c>
      <c r="C13860" s="227">
        <v>31536</v>
      </c>
      <c r="D13860" s="227">
        <v>35478</v>
      </c>
      <c r="E13860" s="227">
        <v>39420</v>
      </c>
      <c r="F13860" s="227">
        <v>42574</v>
      </c>
      <c r="G13860" s="227">
        <v>45727</v>
      </c>
      <c r="H13860" s="227">
        <v>48881</v>
      </c>
      <c r="I13860" s="227">
        <v>52034</v>
      </c>
      <c r="J13860" s="227">
        <v>55188</v>
      </c>
    </row>
    <row r="13861" spans="1:10" x14ac:dyDescent="0.25">
      <c r="A13861" t="s">
        <v>32573</v>
      </c>
      <c r="B13861" s="227">
        <v>36792</v>
      </c>
      <c r="C13861" s="227">
        <v>42048</v>
      </c>
      <c r="D13861" s="227">
        <v>47304</v>
      </c>
      <c r="E13861" s="227">
        <v>52560</v>
      </c>
      <c r="F13861" s="227">
        <v>56765</v>
      </c>
      <c r="G13861" s="227">
        <v>60970</v>
      </c>
      <c r="H13861" s="227">
        <v>65174</v>
      </c>
      <c r="I13861" s="227">
        <v>69379</v>
      </c>
      <c r="J13861" s="227">
        <v>73584</v>
      </c>
    </row>
    <row r="13862" spans="1:10" x14ac:dyDescent="0.25">
      <c r="A13862" t="s">
        <v>9908</v>
      </c>
      <c r="B13862" s="227">
        <v>14280</v>
      </c>
      <c r="C13862" s="227">
        <v>16320</v>
      </c>
      <c r="D13862" s="227">
        <v>18360</v>
      </c>
      <c r="E13862" s="227">
        <v>20400</v>
      </c>
      <c r="F13862" s="227">
        <v>22032</v>
      </c>
      <c r="G13862" s="227">
        <v>23664</v>
      </c>
      <c r="H13862" s="227">
        <v>25296</v>
      </c>
      <c r="I13862" s="227">
        <v>26928</v>
      </c>
      <c r="J13862" s="227">
        <v>28560</v>
      </c>
    </row>
    <row r="13863" spans="1:10" x14ac:dyDescent="0.25">
      <c r="A13863" t="s">
        <v>17454</v>
      </c>
      <c r="B13863" s="227">
        <v>23800</v>
      </c>
      <c r="C13863" s="227">
        <v>27200</v>
      </c>
      <c r="D13863" s="227">
        <v>30600</v>
      </c>
      <c r="E13863" s="227">
        <v>34000</v>
      </c>
      <c r="F13863" s="227">
        <v>36720</v>
      </c>
      <c r="G13863" s="227">
        <v>39440</v>
      </c>
      <c r="H13863" s="227">
        <v>42160</v>
      </c>
      <c r="I13863" s="227">
        <v>44880</v>
      </c>
      <c r="J13863" s="227">
        <v>47600</v>
      </c>
    </row>
    <row r="13864" spans="1:10" x14ac:dyDescent="0.25">
      <c r="A13864" t="s">
        <v>25014</v>
      </c>
      <c r="B13864" s="227">
        <v>28560</v>
      </c>
      <c r="C13864" s="227">
        <v>32640</v>
      </c>
      <c r="D13864" s="227">
        <v>36720</v>
      </c>
      <c r="E13864" s="227">
        <v>40800</v>
      </c>
      <c r="F13864" s="227">
        <v>44064</v>
      </c>
      <c r="G13864" s="227">
        <v>47328</v>
      </c>
      <c r="H13864" s="227">
        <v>50592</v>
      </c>
      <c r="I13864" s="227">
        <v>53856</v>
      </c>
      <c r="J13864" s="227">
        <v>57120</v>
      </c>
    </row>
    <row r="13865" spans="1:10" x14ac:dyDescent="0.25">
      <c r="A13865" t="s">
        <v>32574</v>
      </c>
      <c r="B13865" s="227">
        <v>38080</v>
      </c>
      <c r="C13865" s="227">
        <v>43520</v>
      </c>
      <c r="D13865" s="227">
        <v>48960</v>
      </c>
      <c r="E13865" s="227">
        <v>54400</v>
      </c>
      <c r="F13865" s="227">
        <v>58752</v>
      </c>
      <c r="G13865" s="227">
        <v>63104</v>
      </c>
      <c r="H13865" s="227">
        <v>67456</v>
      </c>
      <c r="I13865" s="227">
        <v>71808</v>
      </c>
      <c r="J13865" s="227">
        <v>76160</v>
      </c>
    </row>
    <row r="13866" spans="1:10" x14ac:dyDescent="0.25">
      <c r="A13866" t="s">
        <v>9909</v>
      </c>
      <c r="B13866" s="227">
        <v>15099</v>
      </c>
      <c r="C13866" s="227">
        <v>17256</v>
      </c>
      <c r="D13866" s="227">
        <v>19413</v>
      </c>
      <c r="E13866" s="227">
        <v>21570</v>
      </c>
      <c r="F13866" s="227">
        <v>23296</v>
      </c>
      <c r="G13866" s="227">
        <v>25021</v>
      </c>
      <c r="H13866" s="227">
        <v>26747</v>
      </c>
      <c r="I13866" s="227">
        <v>28472</v>
      </c>
      <c r="J13866" s="227">
        <v>30198</v>
      </c>
    </row>
    <row r="13867" spans="1:10" x14ac:dyDescent="0.25">
      <c r="A13867" t="s">
        <v>17455</v>
      </c>
      <c r="B13867" s="227">
        <v>25165</v>
      </c>
      <c r="C13867" s="227">
        <v>28760</v>
      </c>
      <c r="D13867" s="227">
        <v>32355</v>
      </c>
      <c r="E13867" s="227">
        <v>35950</v>
      </c>
      <c r="F13867" s="227">
        <v>38826</v>
      </c>
      <c r="G13867" s="227">
        <v>41702</v>
      </c>
      <c r="H13867" s="227">
        <v>44578</v>
      </c>
      <c r="I13867" s="227">
        <v>47454</v>
      </c>
      <c r="J13867" s="227">
        <v>50330</v>
      </c>
    </row>
    <row r="13868" spans="1:10" x14ac:dyDescent="0.25">
      <c r="A13868" t="s">
        <v>25015</v>
      </c>
      <c r="B13868" s="227">
        <v>30198</v>
      </c>
      <c r="C13868" s="227">
        <v>34512</v>
      </c>
      <c r="D13868" s="227">
        <v>38826</v>
      </c>
      <c r="E13868" s="227">
        <v>43140</v>
      </c>
      <c r="F13868" s="227">
        <v>46591</v>
      </c>
      <c r="G13868" s="227">
        <v>50042</v>
      </c>
      <c r="H13868" s="227">
        <v>53494</v>
      </c>
      <c r="I13868" s="227">
        <v>56945</v>
      </c>
      <c r="J13868" s="227">
        <v>60396</v>
      </c>
    </row>
    <row r="13869" spans="1:10" x14ac:dyDescent="0.25">
      <c r="A13869" t="s">
        <v>32575</v>
      </c>
      <c r="B13869" s="227">
        <v>40264</v>
      </c>
      <c r="C13869" s="227">
        <v>46016</v>
      </c>
      <c r="D13869" s="227">
        <v>51768</v>
      </c>
      <c r="E13869" s="227">
        <v>57520</v>
      </c>
      <c r="F13869" s="227">
        <v>62122</v>
      </c>
      <c r="G13869" s="227">
        <v>66723</v>
      </c>
      <c r="H13869" s="227">
        <v>71325</v>
      </c>
      <c r="I13869" s="227">
        <v>75926</v>
      </c>
      <c r="J13869" s="227">
        <v>80528</v>
      </c>
    </row>
    <row r="13870" spans="1:10" x14ac:dyDescent="0.25">
      <c r="A13870" t="s">
        <v>34495</v>
      </c>
      <c r="B13870" s="227">
        <v>15855</v>
      </c>
      <c r="C13870" s="227">
        <v>18120</v>
      </c>
      <c r="D13870" s="227">
        <v>20385</v>
      </c>
      <c r="E13870" s="227">
        <v>22650</v>
      </c>
      <c r="F13870" s="227">
        <v>24462</v>
      </c>
      <c r="G13870" s="227">
        <v>26274</v>
      </c>
      <c r="H13870" s="227">
        <v>28086</v>
      </c>
      <c r="I13870" s="227">
        <v>29898</v>
      </c>
      <c r="J13870" s="227">
        <v>31710</v>
      </c>
    </row>
    <row r="13871" spans="1:10" x14ac:dyDescent="0.25">
      <c r="A13871" t="s">
        <v>35035</v>
      </c>
      <c r="B13871" s="227">
        <v>26425</v>
      </c>
      <c r="C13871" s="227">
        <v>30200</v>
      </c>
      <c r="D13871" s="227">
        <v>33975</v>
      </c>
      <c r="E13871" s="227">
        <v>37750</v>
      </c>
      <c r="F13871" s="227">
        <v>40770</v>
      </c>
      <c r="G13871" s="227">
        <v>43790</v>
      </c>
      <c r="H13871" s="227">
        <v>46810</v>
      </c>
      <c r="I13871" s="227">
        <v>49830</v>
      </c>
      <c r="J13871" s="227">
        <v>52850</v>
      </c>
    </row>
    <row r="13872" spans="1:10" x14ac:dyDescent="0.25">
      <c r="A13872" t="s">
        <v>35575</v>
      </c>
      <c r="B13872" s="227">
        <v>31710</v>
      </c>
      <c r="C13872" s="227">
        <v>36240</v>
      </c>
      <c r="D13872" s="227">
        <v>40770</v>
      </c>
      <c r="E13872" s="227">
        <v>45300</v>
      </c>
      <c r="F13872" s="227">
        <v>48924</v>
      </c>
      <c r="G13872" s="227">
        <v>52548</v>
      </c>
      <c r="H13872" s="227">
        <v>56172</v>
      </c>
      <c r="I13872" s="227">
        <v>59796</v>
      </c>
      <c r="J13872" s="227">
        <v>63420</v>
      </c>
    </row>
    <row r="13873" spans="1:10" x14ac:dyDescent="0.25">
      <c r="A13873" t="s">
        <v>36115</v>
      </c>
      <c r="B13873" s="227">
        <v>42280</v>
      </c>
      <c r="C13873" s="227">
        <v>48320</v>
      </c>
      <c r="D13873" s="227">
        <v>54360</v>
      </c>
      <c r="E13873" s="227">
        <v>60400</v>
      </c>
      <c r="F13873" s="227">
        <v>65232</v>
      </c>
      <c r="G13873" s="227">
        <v>70064</v>
      </c>
      <c r="H13873" s="227">
        <v>74896</v>
      </c>
      <c r="I13873" s="227">
        <v>79728</v>
      </c>
      <c r="J13873" s="227">
        <v>84560</v>
      </c>
    </row>
    <row r="13874" spans="1:10" x14ac:dyDescent="0.25">
      <c r="A13874" t="s">
        <v>36663</v>
      </c>
      <c r="B13874" s="227">
        <v>15855</v>
      </c>
      <c r="C13874" s="227">
        <v>18120</v>
      </c>
      <c r="D13874" s="227">
        <v>20385</v>
      </c>
      <c r="E13874" s="227">
        <v>22650</v>
      </c>
      <c r="F13874" s="227">
        <v>24462</v>
      </c>
      <c r="G13874" s="227">
        <v>26274</v>
      </c>
      <c r="H13874" s="227">
        <v>28086</v>
      </c>
      <c r="I13874" s="227">
        <v>29898</v>
      </c>
      <c r="J13874" s="227">
        <v>31710</v>
      </c>
    </row>
    <row r="13875" spans="1:10" x14ac:dyDescent="0.25">
      <c r="A13875" t="s">
        <v>37201</v>
      </c>
      <c r="B13875" s="227">
        <v>26425</v>
      </c>
      <c r="C13875" s="227">
        <v>30200</v>
      </c>
      <c r="D13875" s="227">
        <v>33975</v>
      </c>
      <c r="E13875" s="227">
        <v>37750</v>
      </c>
      <c r="F13875" s="227">
        <v>40770</v>
      </c>
      <c r="G13875" s="227">
        <v>43790</v>
      </c>
      <c r="H13875" s="227">
        <v>46810</v>
      </c>
      <c r="I13875" s="227">
        <v>49830</v>
      </c>
      <c r="J13875" s="227">
        <v>52850</v>
      </c>
    </row>
    <row r="13876" spans="1:10" x14ac:dyDescent="0.25">
      <c r="A13876" t="s">
        <v>37739</v>
      </c>
      <c r="B13876" s="227">
        <v>31710</v>
      </c>
      <c r="C13876" s="227">
        <v>36240</v>
      </c>
      <c r="D13876" s="227">
        <v>40770</v>
      </c>
      <c r="E13876" s="227">
        <v>45300</v>
      </c>
      <c r="F13876" s="227">
        <v>48924</v>
      </c>
      <c r="G13876" s="227">
        <v>52548</v>
      </c>
      <c r="H13876" s="227">
        <v>56172</v>
      </c>
      <c r="I13876" s="227">
        <v>59796</v>
      </c>
      <c r="J13876" s="227">
        <v>63420</v>
      </c>
    </row>
    <row r="13877" spans="1:10" x14ac:dyDescent="0.25">
      <c r="A13877" t="s">
        <v>38279</v>
      </c>
      <c r="B13877" s="227">
        <v>42280</v>
      </c>
      <c r="C13877" s="227">
        <v>48320</v>
      </c>
      <c r="D13877" s="227">
        <v>54360</v>
      </c>
      <c r="E13877" s="227">
        <v>60400</v>
      </c>
      <c r="F13877" s="227">
        <v>65232</v>
      </c>
      <c r="G13877" s="227">
        <v>70064</v>
      </c>
      <c r="H13877" s="227">
        <v>74896</v>
      </c>
      <c r="I13877" s="227">
        <v>79728</v>
      </c>
      <c r="J13877" s="227">
        <v>84560</v>
      </c>
    </row>
    <row r="13878" spans="1:10" x14ac:dyDescent="0.25">
      <c r="A13878" t="s">
        <v>38823</v>
      </c>
      <c r="B13878" s="227">
        <v>16779</v>
      </c>
      <c r="C13878" s="227">
        <v>19176</v>
      </c>
      <c r="D13878" s="227">
        <v>21573</v>
      </c>
      <c r="E13878" s="227">
        <v>23970</v>
      </c>
      <c r="F13878" s="227">
        <v>25888</v>
      </c>
      <c r="G13878" s="227">
        <v>27805</v>
      </c>
      <c r="H13878" s="227">
        <v>29723</v>
      </c>
      <c r="I13878" s="227">
        <v>31640</v>
      </c>
      <c r="J13878" s="227">
        <v>33558</v>
      </c>
    </row>
    <row r="13879" spans="1:10" x14ac:dyDescent="0.25">
      <c r="A13879" t="s">
        <v>39363</v>
      </c>
      <c r="B13879" s="227">
        <v>27965</v>
      </c>
      <c r="C13879" s="227">
        <v>31960</v>
      </c>
      <c r="D13879" s="227">
        <v>35955</v>
      </c>
      <c r="E13879" s="227">
        <v>39950</v>
      </c>
      <c r="F13879" s="227">
        <v>43146</v>
      </c>
      <c r="G13879" s="227">
        <v>46342</v>
      </c>
      <c r="H13879" s="227">
        <v>49538</v>
      </c>
      <c r="I13879" s="227">
        <v>52734</v>
      </c>
      <c r="J13879" s="227">
        <v>55930</v>
      </c>
    </row>
    <row r="13880" spans="1:10" x14ac:dyDescent="0.25">
      <c r="A13880" t="s">
        <v>39903</v>
      </c>
      <c r="B13880" s="227">
        <v>33558</v>
      </c>
      <c r="C13880" s="227">
        <v>38352</v>
      </c>
      <c r="D13880" s="227">
        <v>43146</v>
      </c>
      <c r="E13880" s="227">
        <v>47940</v>
      </c>
      <c r="F13880" s="227">
        <v>51775</v>
      </c>
      <c r="G13880" s="227">
        <v>55610</v>
      </c>
      <c r="H13880" s="227">
        <v>59446</v>
      </c>
      <c r="I13880" s="227">
        <v>63281</v>
      </c>
      <c r="J13880" s="227">
        <v>67116</v>
      </c>
    </row>
    <row r="13881" spans="1:10" x14ac:dyDescent="0.25">
      <c r="A13881" t="s">
        <v>40443</v>
      </c>
      <c r="B13881" s="227">
        <v>44744</v>
      </c>
      <c r="C13881" s="227">
        <v>51136</v>
      </c>
      <c r="D13881" s="227">
        <v>57528</v>
      </c>
      <c r="E13881" s="227">
        <v>63920</v>
      </c>
      <c r="F13881" s="227">
        <v>69034</v>
      </c>
      <c r="G13881" s="227">
        <v>74147</v>
      </c>
      <c r="H13881" s="227">
        <v>79261</v>
      </c>
      <c r="I13881" s="227">
        <v>84374</v>
      </c>
      <c r="J13881" s="227">
        <v>89488</v>
      </c>
    </row>
    <row r="13882" spans="1:10" x14ac:dyDescent="0.25">
      <c r="A13882" t="s">
        <v>40988</v>
      </c>
      <c r="B13882" s="227">
        <v>18900</v>
      </c>
      <c r="C13882" s="227">
        <v>21600</v>
      </c>
      <c r="D13882" s="227">
        <v>24300</v>
      </c>
      <c r="E13882" s="227">
        <v>27000</v>
      </c>
      <c r="F13882" s="227">
        <v>29160</v>
      </c>
      <c r="G13882" s="227">
        <v>31320</v>
      </c>
      <c r="H13882" s="227">
        <v>33480</v>
      </c>
      <c r="I13882" s="227">
        <v>35640</v>
      </c>
      <c r="J13882" s="227">
        <v>37800</v>
      </c>
    </row>
    <row r="13883" spans="1:10" x14ac:dyDescent="0.25">
      <c r="A13883" t="s">
        <v>41528</v>
      </c>
      <c r="B13883" s="227">
        <v>31500</v>
      </c>
      <c r="C13883" s="227">
        <v>36000</v>
      </c>
      <c r="D13883" s="227">
        <v>40500</v>
      </c>
      <c r="E13883" s="227">
        <v>45000</v>
      </c>
      <c r="F13883" s="227">
        <v>48600</v>
      </c>
      <c r="G13883" s="227">
        <v>52200</v>
      </c>
      <c r="H13883" s="227">
        <v>55800</v>
      </c>
      <c r="I13883" s="227">
        <v>59400</v>
      </c>
      <c r="J13883" s="227">
        <v>63000</v>
      </c>
    </row>
    <row r="13884" spans="1:10" x14ac:dyDescent="0.25">
      <c r="A13884" t="s">
        <v>42068</v>
      </c>
      <c r="B13884" s="227">
        <v>37800</v>
      </c>
      <c r="C13884" s="227">
        <v>43200</v>
      </c>
      <c r="D13884" s="227">
        <v>48600</v>
      </c>
      <c r="E13884" s="227">
        <v>54000</v>
      </c>
      <c r="F13884" s="227">
        <v>58320</v>
      </c>
      <c r="G13884" s="227">
        <v>62640</v>
      </c>
      <c r="H13884" s="227">
        <v>66960</v>
      </c>
      <c r="I13884" s="227">
        <v>71280</v>
      </c>
      <c r="J13884" s="227">
        <v>75600</v>
      </c>
    </row>
    <row r="13885" spans="1:10" x14ac:dyDescent="0.25">
      <c r="A13885" t="s">
        <v>42608</v>
      </c>
      <c r="B13885" s="227">
        <v>50400</v>
      </c>
      <c r="C13885" s="227">
        <v>57600</v>
      </c>
      <c r="D13885" s="227">
        <v>64800</v>
      </c>
      <c r="E13885" s="227">
        <v>72000</v>
      </c>
      <c r="F13885" s="227">
        <v>77760</v>
      </c>
      <c r="G13885" s="227">
        <v>83520</v>
      </c>
      <c r="H13885" s="227">
        <v>89280</v>
      </c>
      <c r="I13885" s="227">
        <v>95040</v>
      </c>
      <c r="J13885" s="227">
        <v>100800</v>
      </c>
    </row>
    <row r="13886" spans="1:10" x14ac:dyDescent="0.25">
      <c r="A13886" t="s">
        <v>43154</v>
      </c>
      <c r="B13886" s="227">
        <v>18900</v>
      </c>
      <c r="C13886" s="227">
        <v>21600</v>
      </c>
      <c r="D13886" s="227">
        <v>24300</v>
      </c>
      <c r="E13886" s="227">
        <v>27000</v>
      </c>
      <c r="F13886" s="227">
        <v>29160</v>
      </c>
      <c r="G13886" s="227">
        <v>31320</v>
      </c>
      <c r="H13886" s="227">
        <v>33480</v>
      </c>
      <c r="I13886" s="227">
        <v>35640</v>
      </c>
      <c r="J13886" s="227">
        <v>37800</v>
      </c>
    </row>
    <row r="13887" spans="1:10" x14ac:dyDescent="0.25">
      <c r="A13887" t="s">
        <v>43694</v>
      </c>
      <c r="B13887" s="227">
        <v>31500</v>
      </c>
      <c r="C13887" s="227">
        <v>36000</v>
      </c>
      <c r="D13887" s="227">
        <v>40500</v>
      </c>
      <c r="E13887" s="227">
        <v>45000</v>
      </c>
      <c r="F13887" s="227">
        <v>48600</v>
      </c>
      <c r="G13887" s="227">
        <v>52200</v>
      </c>
      <c r="H13887" s="227">
        <v>55800</v>
      </c>
      <c r="I13887" s="227">
        <v>59400</v>
      </c>
      <c r="J13887" s="227">
        <v>63000</v>
      </c>
    </row>
    <row r="13888" spans="1:10" x14ac:dyDescent="0.25">
      <c r="A13888" t="s">
        <v>44234</v>
      </c>
      <c r="B13888" s="227">
        <v>37800</v>
      </c>
      <c r="C13888" s="227">
        <v>43200</v>
      </c>
      <c r="D13888" s="227">
        <v>48600</v>
      </c>
      <c r="E13888" s="227">
        <v>54000</v>
      </c>
      <c r="F13888" s="227">
        <v>58320</v>
      </c>
      <c r="G13888" s="227">
        <v>62640</v>
      </c>
      <c r="H13888" s="227">
        <v>66960</v>
      </c>
      <c r="I13888" s="227">
        <v>71280</v>
      </c>
      <c r="J13888" s="227">
        <v>75600</v>
      </c>
    </row>
    <row r="13889" spans="1:10" x14ac:dyDescent="0.25">
      <c r="A13889" t="s">
        <v>44774</v>
      </c>
      <c r="B13889" s="227">
        <v>50400</v>
      </c>
      <c r="C13889" s="227">
        <v>57600</v>
      </c>
      <c r="D13889" s="227">
        <v>64800</v>
      </c>
      <c r="E13889" s="227">
        <v>72000</v>
      </c>
      <c r="F13889" s="227">
        <v>77760</v>
      </c>
      <c r="G13889" s="227">
        <v>83520</v>
      </c>
      <c r="H13889" s="227">
        <v>89280</v>
      </c>
      <c r="I13889" s="227">
        <v>95040</v>
      </c>
      <c r="J13889" s="227">
        <v>100800</v>
      </c>
    </row>
    <row r="13890" spans="1:10" x14ac:dyDescent="0.25">
      <c r="A13890" t="s">
        <v>9921</v>
      </c>
      <c r="B13890" s="227">
        <v>13797</v>
      </c>
      <c r="C13890" s="227">
        <v>15768</v>
      </c>
      <c r="D13890" s="227">
        <v>17739</v>
      </c>
      <c r="E13890" s="227">
        <v>19710</v>
      </c>
      <c r="F13890" s="227">
        <v>21287</v>
      </c>
      <c r="G13890" s="227">
        <v>22864</v>
      </c>
      <c r="H13890" s="227">
        <v>24440</v>
      </c>
      <c r="I13890" s="227">
        <v>26017</v>
      </c>
      <c r="J13890" s="227">
        <v>27594</v>
      </c>
    </row>
    <row r="13891" spans="1:10" x14ac:dyDescent="0.25">
      <c r="A13891" t="s">
        <v>17467</v>
      </c>
      <c r="B13891" s="227">
        <v>22995</v>
      </c>
      <c r="C13891" s="227">
        <v>26280</v>
      </c>
      <c r="D13891" s="227">
        <v>29565</v>
      </c>
      <c r="E13891" s="227">
        <v>32850</v>
      </c>
      <c r="F13891" s="227">
        <v>35478</v>
      </c>
      <c r="G13891" s="227">
        <v>38106</v>
      </c>
      <c r="H13891" s="227">
        <v>40734</v>
      </c>
      <c r="I13891" s="227">
        <v>43362</v>
      </c>
      <c r="J13891" s="227">
        <v>45990</v>
      </c>
    </row>
    <row r="13892" spans="1:10" x14ac:dyDescent="0.25">
      <c r="A13892" t="s">
        <v>25027</v>
      </c>
      <c r="B13892" s="227">
        <v>27594</v>
      </c>
      <c r="C13892" s="227">
        <v>31536</v>
      </c>
      <c r="D13892" s="227">
        <v>35478</v>
      </c>
      <c r="E13892" s="227">
        <v>39420</v>
      </c>
      <c r="F13892" s="227">
        <v>42574</v>
      </c>
      <c r="G13892" s="227">
        <v>45727</v>
      </c>
      <c r="H13892" s="227">
        <v>48881</v>
      </c>
      <c r="I13892" s="227">
        <v>52034</v>
      </c>
      <c r="J13892" s="227">
        <v>55188</v>
      </c>
    </row>
    <row r="13893" spans="1:10" x14ac:dyDescent="0.25">
      <c r="A13893" t="s">
        <v>32587</v>
      </c>
      <c r="B13893" s="227">
        <v>36792</v>
      </c>
      <c r="C13893" s="227">
        <v>42048</v>
      </c>
      <c r="D13893" s="227">
        <v>47304</v>
      </c>
      <c r="E13893" s="227">
        <v>52560</v>
      </c>
      <c r="F13893" s="227">
        <v>56765</v>
      </c>
      <c r="G13893" s="227">
        <v>60970</v>
      </c>
      <c r="H13893" s="227">
        <v>65174</v>
      </c>
      <c r="I13893" s="227">
        <v>69379</v>
      </c>
      <c r="J13893" s="227">
        <v>73584</v>
      </c>
    </row>
    <row r="13894" spans="1:10" x14ac:dyDescent="0.25">
      <c r="A13894" t="s">
        <v>9922</v>
      </c>
      <c r="B13894" s="227">
        <v>14280</v>
      </c>
      <c r="C13894" s="227">
        <v>16320</v>
      </c>
      <c r="D13894" s="227">
        <v>18360</v>
      </c>
      <c r="E13894" s="227">
        <v>20400</v>
      </c>
      <c r="F13894" s="227">
        <v>22032</v>
      </c>
      <c r="G13894" s="227">
        <v>23664</v>
      </c>
      <c r="H13894" s="227">
        <v>25296</v>
      </c>
      <c r="I13894" s="227">
        <v>26928</v>
      </c>
      <c r="J13894" s="227">
        <v>28560</v>
      </c>
    </row>
    <row r="13895" spans="1:10" x14ac:dyDescent="0.25">
      <c r="A13895" t="s">
        <v>17468</v>
      </c>
      <c r="B13895" s="227">
        <v>23800</v>
      </c>
      <c r="C13895" s="227">
        <v>27200</v>
      </c>
      <c r="D13895" s="227">
        <v>30600</v>
      </c>
      <c r="E13895" s="227">
        <v>34000</v>
      </c>
      <c r="F13895" s="227">
        <v>36720</v>
      </c>
      <c r="G13895" s="227">
        <v>39440</v>
      </c>
      <c r="H13895" s="227">
        <v>42160</v>
      </c>
      <c r="I13895" s="227">
        <v>44880</v>
      </c>
      <c r="J13895" s="227">
        <v>47600</v>
      </c>
    </row>
    <row r="13896" spans="1:10" x14ac:dyDescent="0.25">
      <c r="A13896" t="s">
        <v>25028</v>
      </c>
      <c r="B13896" s="227">
        <v>28560</v>
      </c>
      <c r="C13896" s="227">
        <v>32640</v>
      </c>
      <c r="D13896" s="227">
        <v>36720</v>
      </c>
      <c r="E13896" s="227">
        <v>40800</v>
      </c>
      <c r="F13896" s="227">
        <v>44064</v>
      </c>
      <c r="G13896" s="227">
        <v>47328</v>
      </c>
      <c r="H13896" s="227">
        <v>50592</v>
      </c>
      <c r="I13896" s="227">
        <v>53856</v>
      </c>
      <c r="J13896" s="227">
        <v>57120</v>
      </c>
    </row>
    <row r="13897" spans="1:10" x14ac:dyDescent="0.25">
      <c r="A13897" t="s">
        <v>32588</v>
      </c>
      <c r="B13897" s="227">
        <v>38080</v>
      </c>
      <c r="C13897" s="227">
        <v>43520</v>
      </c>
      <c r="D13897" s="227">
        <v>48960</v>
      </c>
      <c r="E13897" s="227">
        <v>54400</v>
      </c>
      <c r="F13897" s="227">
        <v>58752</v>
      </c>
      <c r="G13897" s="227">
        <v>63104</v>
      </c>
      <c r="H13897" s="227">
        <v>67456</v>
      </c>
      <c r="I13897" s="227">
        <v>71808</v>
      </c>
      <c r="J13897" s="227">
        <v>76160</v>
      </c>
    </row>
    <row r="13898" spans="1:10" x14ac:dyDescent="0.25">
      <c r="A13898" t="s">
        <v>9923</v>
      </c>
      <c r="B13898" s="227">
        <v>15099</v>
      </c>
      <c r="C13898" s="227">
        <v>17256</v>
      </c>
      <c r="D13898" s="227">
        <v>19413</v>
      </c>
      <c r="E13898" s="227">
        <v>21570</v>
      </c>
      <c r="F13898" s="227">
        <v>23296</v>
      </c>
      <c r="G13898" s="227">
        <v>25021</v>
      </c>
      <c r="H13898" s="227">
        <v>26747</v>
      </c>
      <c r="I13898" s="227">
        <v>28472</v>
      </c>
      <c r="J13898" s="227">
        <v>30198</v>
      </c>
    </row>
    <row r="13899" spans="1:10" x14ac:dyDescent="0.25">
      <c r="A13899" t="s">
        <v>17469</v>
      </c>
      <c r="B13899" s="227">
        <v>25165</v>
      </c>
      <c r="C13899" s="227">
        <v>28760</v>
      </c>
      <c r="D13899" s="227">
        <v>32355</v>
      </c>
      <c r="E13899" s="227">
        <v>35950</v>
      </c>
      <c r="F13899" s="227">
        <v>38826</v>
      </c>
      <c r="G13899" s="227">
        <v>41702</v>
      </c>
      <c r="H13899" s="227">
        <v>44578</v>
      </c>
      <c r="I13899" s="227">
        <v>47454</v>
      </c>
      <c r="J13899" s="227">
        <v>50330</v>
      </c>
    </row>
    <row r="13900" spans="1:10" x14ac:dyDescent="0.25">
      <c r="A13900" t="s">
        <v>25029</v>
      </c>
      <c r="B13900" s="227">
        <v>30198</v>
      </c>
      <c r="C13900" s="227">
        <v>34512</v>
      </c>
      <c r="D13900" s="227">
        <v>38826</v>
      </c>
      <c r="E13900" s="227">
        <v>43140</v>
      </c>
      <c r="F13900" s="227">
        <v>46591</v>
      </c>
      <c r="G13900" s="227">
        <v>50042</v>
      </c>
      <c r="H13900" s="227">
        <v>53494</v>
      </c>
      <c r="I13900" s="227">
        <v>56945</v>
      </c>
      <c r="J13900" s="227">
        <v>60396</v>
      </c>
    </row>
    <row r="13901" spans="1:10" x14ac:dyDescent="0.25">
      <c r="A13901" t="s">
        <v>32589</v>
      </c>
      <c r="B13901" s="227">
        <v>40264</v>
      </c>
      <c r="C13901" s="227">
        <v>46016</v>
      </c>
      <c r="D13901" s="227">
        <v>51768</v>
      </c>
      <c r="E13901" s="227">
        <v>57520</v>
      </c>
      <c r="F13901" s="227">
        <v>62122</v>
      </c>
      <c r="G13901" s="227">
        <v>66723</v>
      </c>
      <c r="H13901" s="227">
        <v>71325</v>
      </c>
      <c r="I13901" s="227">
        <v>75926</v>
      </c>
      <c r="J13901" s="227">
        <v>80528</v>
      </c>
    </row>
    <row r="13902" spans="1:10" x14ac:dyDescent="0.25">
      <c r="A13902" t="s">
        <v>34496</v>
      </c>
      <c r="B13902" s="227">
        <v>15855</v>
      </c>
      <c r="C13902" s="227">
        <v>18120</v>
      </c>
      <c r="D13902" s="227">
        <v>20385</v>
      </c>
      <c r="E13902" s="227">
        <v>22650</v>
      </c>
      <c r="F13902" s="227">
        <v>24462</v>
      </c>
      <c r="G13902" s="227">
        <v>26274</v>
      </c>
      <c r="H13902" s="227">
        <v>28086</v>
      </c>
      <c r="I13902" s="227">
        <v>29898</v>
      </c>
      <c r="J13902" s="227">
        <v>31710</v>
      </c>
    </row>
    <row r="13903" spans="1:10" x14ac:dyDescent="0.25">
      <c r="A13903" t="s">
        <v>35036</v>
      </c>
      <c r="B13903" s="227">
        <v>26425</v>
      </c>
      <c r="C13903" s="227">
        <v>30200</v>
      </c>
      <c r="D13903" s="227">
        <v>33975</v>
      </c>
      <c r="E13903" s="227">
        <v>37750</v>
      </c>
      <c r="F13903" s="227">
        <v>40770</v>
      </c>
      <c r="G13903" s="227">
        <v>43790</v>
      </c>
      <c r="H13903" s="227">
        <v>46810</v>
      </c>
      <c r="I13903" s="227">
        <v>49830</v>
      </c>
      <c r="J13903" s="227">
        <v>52850</v>
      </c>
    </row>
    <row r="13904" spans="1:10" x14ac:dyDescent="0.25">
      <c r="A13904" t="s">
        <v>35576</v>
      </c>
      <c r="B13904" s="227">
        <v>31710</v>
      </c>
      <c r="C13904" s="227">
        <v>36240</v>
      </c>
      <c r="D13904" s="227">
        <v>40770</v>
      </c>
      <c r="E13904" s="227">
        <v>45300</v>
      </c>
      <c r="F13904" s="227">
        <v>48924</v>
      </c>
      <c r="G13904" s="227">
        <v>52548</v>
      </c>
      <c r="H13904" s="227">
        <v>56172</v>
      </c>
      <c r="I13904" s="227">
        <v>59796</v>
      </c>
      <c r="J13904" s="227">
        <v>63420</v>
      </c>
    </row>
    <row r="13905" spans="1:10" x14ac:dyDescent="0.25">
      <c r="A13905" t="s">
        <v>36116</v>
      </c>
      <c r="B13905" s="227">
        <v>42280</v>
      </c>
      <c r="C13905" s="227">
        <v>48320</v>
      </c>
      <c r="D13905" s="227">
        <v>54360</v>
      </c>
      <c r="E13905" s="227">
        <v>60400</v>
      </c>
      <c r="F13905" s="227">
        <v>65232</v>
      </c>
      <c r="G13905" s="227">
        <v>70064</v>
      </c>
      <c r="H13905" s="227">
        <v>74896</v>
      </c>
      <c r="I13905" s="227">
        <v>79728</v>
      </c>
      <c r="J13905" s="227">
        <v>84560</v>
      </c>
    </row>
    <row r="13906" spans="1:10" x14ac:dyDescent="0.25">
      <c r="A13906" t="s">
        <v>36664</v>
      </c>
      <c r="B13906" s="227">
        <v>15855</v>
      </c>
      <c r="C13906" s="227">
        <v>18120</v>
      </c>
      <c r="D13906" s="227">
        <v>20385</v>
      </c>
      <c r="E13906" s="227">
        <v>22650</v>
      </c>
      <c r="F13906" s="227">
        <v>24462</v>
      </c>
      <c r="G13906" s="227">
        <v>26274</v>
      </c>
      <c r="H13906" s="227">
        <v>28086</v>
      </c>
      <c r="I13906" s="227">
        <v>29898</v>
      </c>
      <c r="J13906" s="227">
        <v>31710</v>
      </c>
    </row>
    <row r="13907" spans="1:10" x14ac:dyDescent="0.25">
      <c r="A13907" t="s">
        <v>37202</v>
      </c>
      <c r="B13907" s="227">
        <v>26425</v>
      </c>
      <c r="C13907" s="227">
        <v>30200</v>
      </c>
      <c r="D13907" s="227">
        <v>33975</v>
      </c>
      <c r="E13907" s="227">
        <v>37750</v>
      </c>
      <c r="F13907" s="227">
        <v>40770</v>
      </c>
      <c r="G13907" s="227">
        <v>43790</v>
      </c>
      <c r="H13907" s="227">
        <v>46810</v>
      </c>
      <c r="I13907" s="227">
        <v>49830</v>
      </c>
      <c r="J13907" s="227">
        <v>52850</v>
      </c>
    </row>
    <row r="13908" spans="1:10" x14ac:dyDescent="0.25">
      <c r="A13908" t="s">
        <v>37740</v>
      </c>
      <c r="B13908" s="227">
        <v>31710</v>
      </c>
      <c r="C13908" s="227">
        <v>36240</v>
      </c>
      <c r="D13908" s="227">
        <v>40770</v>
      </c>
      <c r="E13908" s="227">
        <v>45300</v>
      </c>
      <c r="F13908" s="227">
        <v>48924</v>
      </c>
      <c r="G13908" s="227">
        <v>52548</v>
      </c>
      <c r="H13908" s="227">
        <v>56172</v>
      </c>
      <c r="I13908" s="227">
        <v>59796</v>
      </c>
      <c r="J13908" s="227">
        <v>63420</v>
      </c>
    </row>
    <row r="13909" spans="1:10" x14ac:dyDescent="0.25">
      <c r="A13909" t="s">
        <v>38280</v>
      </c>
      <c r="B13909" s="227">
        <v>42280</v>
      </c>
      <c r="C13909" s="227">
        <v>48320</v>
      </c>
      <c r="D13909" s="227">
        <v>54360</v>
      </c>
      <c r="E13909" s="227">
        <v>60400</v>
      </c>
      <c r="F13909" s="227">
        <v>65232</v>
      </c>
      <c r="G13909" s="227">
        <v>70064</v>
      </c>
      <c r="H13909" s="227">
        <v>74896</v>
      </c>
      <c r="I13909" s="227">
        <v>79728</v>
      </c>
      <c r="J13909" s="227">
        <v>84560</v>
      </c>
    </row>
    <row r="13910" spans="1:10" x14ac:dyDescent="0.25">
      <c r="A13910" t="s">
        <v>38824</v>
      </c>
      <c r="B13910" s="227">
        <v>16779</v>
      </c>
      <c r="C13910" s="227">
        <v>19176</v>
      </c>
      <c r="D13910" s="227">
        <v>21573</v>
      </c>
      <c r="E13910" s="227">
        <v>23970</v>
      </c>
      <c r="F13910" s="227">
        <v>25888</v>
      </c>
      <c r="G13910" s="227">
        <v>27805</v>
      </c>
      <c r="H13910" s="227">
        <v>29723</v>
      </c>
      <c r="I13910" s="227">
        <v>31640</v>
      </c>
      <c r="J13910" s="227">
        <v>33558</v>
      </c>
    </row>
    <row r="13911" spans="1:10" x14ac:dyDescent="0.25">
      <c r="A13911" t="s">
        <v>39364</v>
      </c>
      <c r="B13911" s="227">
        <v>27965</v>
      </c>
      <c r="C13911" s="227">
        <v>31960</v>
      </c>
      <c r="D13911" s="227">
        <v>35955</v>
      </c>
      <c r="E13911" s="227">
        <v>39950</v>
      </c>
      <c r="F13911" s="227">
        <v>43146</v>
      </c>
      <c r="G13911" s="227">
        <v>46342</v>
      </c>
      <c r="H13911" s="227">
        <v>49538</v>
      </c>
      <c r="I13911" s="227">
        <v>52734</v>
      </c>
      <c r="J13911" s="227">
        <v>55930</v>
      </c>
    </row>
    <row r="13912" spans="1:10" x14ac:dyDescent="0.25">
      <c r="A13912" t="s">
        <v>39904</v>
      </c>
      <c r="B13912" s="227">
        <v>33558</v>
      </c>
      <c r="C13912" s="227">
        <v>38352</v>
      </c>
      <c r="D13912" s="227">
        <v>43146</v>
      </c>
      <c r="E13912" s="227">
        <v>47940</v>
      </c>
      <c r="F13912" s="227">
        <v>51775</v>
      </c>
      <c r="G13912" s="227">
        <v>55610</v>
      </c>
      <c r="H13912" s="227">
        <v>59446</v>
      </c>
      <c r="I13912" s="227">
        <v>63281</v>
      </c>
      <c r="J13912" s="227">
        <v>67116</v>
      </c>
    </row>
    <row r="13913" spans="1:10" x14ac:dyDescent="0.25">
      <c r="A13913" t="s">
        <v>40444</v>
      </c>
      <c r="B13913" s="227">
        <v>44744</v>
      </c>
      <c r="C13913" s="227">
        <v>51136</v>
      </c>
      <c r="D13913" s="227">
        <v>57528</v>
      </c>
      <c r="E13913" s="227">
        <v>63920</v>
      </c>
      <c r="F13913" s="227">
        <v>69034</v>
      </c>
      <c r="G13913" s="227">
        <v>74147</v>
      </c>
      <c r="H13913" s="227">
        <v>79261</v>
      </c>
      <c r="I13913" s="227">
        <v>84374</v>
      </c>
      <c r="J13913" s="227">
        <v>89488</v>
      </c>
    </row>
    <row r="13914" spans="1:10" x14ac:dyDescent="0.25">
      <c r="A13914" t="s">
        <v>40989</v>
      </c>
      <c r="B13914" s="227">
        <v>18900</v>
      </c>
      <c r="C13914" s="227">
        <v>21600</v>
      </c>
      <c r="D13914" s="227">
        <v>24300</v>
      </c>
      <c r="E13914" s="227">
        <v>27000</v>
      </c>
      <c r="F13914" s="227">
        <v>29160</v>
      </c>
      <c r="G13914" s="227">
        <v>31320</v>
      </c>
      <c r="H13914" s="227">
        <v>33480</v>
      </c>
      <c r="I13914" s="227">
        <v>35640</v>
      </c>
      <c r="J13914" s="227">
        <v>37800</v>
      </c>
    </row>
    <row r="13915" spans="1:10" x14ac:dyDescent="0.25">
      <c r="A13915" t="s">
        <v>41529</v>
      </c>
      <c r="B13915" s="227">
        <v>31500</v>
      </c>
      <c r="C13915" s="227">
        <v>36000</v>
      </c>
      <c r="D13915" s="227">
        <v>40500</v>
      </c>
      <c r="E13915" s="227">
        <v>45000</v>
      </c>
      <c r="F13915" s="227">
        <v>48600</v>
      </c>
      <c r="G13915" s="227">
        <v>52200</v>
      </c>
      <c r="H13915" s="227">
        <v>55800</v>
      </c>
      <c r="I13915" s="227">
        <v>59400</v>
      </c>
      <c r="J13915" s="227">
        <v>63000</v>
      </c>
    </row>
    <row r="13916" spans="1:10" x14ac:dyDescent="0.25">
      <c r="A13916" t="s">
        <v>42069</v>
      </c>
      <c r="B13916" s="227">
        <v>37800</v>
      </c>
      <c r="C13916" s="227">
        <v>43200</v>
      </c>
      <c r="D13916" s="227">
        <v>48600</v>
      </c>
      <c r="E13916" s="227">
        <v>54000</v>
      </c>
      <c r="F13916" s="227">
        <v>58320</v>
      </c>
      <c r="G13916" s="227">
        <v>62640</v>
      </c>
      <c r="H13916" s="227">
        <v>66960</v>
      </c>
      <c r="I13916" s="227">
        <v>71280</v>
      </c>
      <c r="J13916" s="227">
        <v>75600</v>
      </c>
    </row>
    <row r="13917" spans="1:10" x14ac:dyDescent="0.25">
      <c r="A13917" t="s">
        <v>42609</v>
      </c>
      <c r="B13917" s="227">
        <v>50400</v>
      </c>
      <c r="C13917" s="227">
        <v>57600</v>
      </c>
      <c r="D13917" s="227">
        <v>64800</v>
      </c>
      <c r="E13917" s="227">
        <v>72000</v>
      </c>
      <c r="F13917" s="227">
        <v>77760</v>
      </c>
      <c r="G13917" s="227">
        <v>83520</v>
      </c>
      <c r="H13917" s="227">
        <v>89280</v>
      </c>
      <c r="I13917" s="227">
        <v>95040</v>
      </c>
      <c r="J13917" s="227">
        <v>100800</v>
      </c>
    </row>
    <row r="13918" spans="1:10" x14ac:dyDescent="0.25">
      <c r="A13918" t="s">
        <v>43155</v>
      </c>
      <c r="B13918" s="227">
        <v>18900</v>
      </c>
      <c r="C13918" s="227">
        <v>21600</v>
      </c>
      <c r="D13918" s="227">
        <v>24300</v>
      </c>
      <c r="E13918" s="227">
        <v>27000</v>
      </c>
      <c r="F13918" s="227">
        <v>29160</v>
      </c>
      <c r="G13918" s="227">
        <v>31320</v>
      </c>
      <c r="H13918" s="227">
        <v>33480</v>
      </c>
      <c r="I13918" s="227">
        <v>35640</v>
      </c>
      <c r="J13918" s="227">
        <v>37800</v>
      </c>
    </row>
    <row r="13919" spans="1:10" x14ac:dyDescent="0.25">
      <c r="A13919" t="s">
        <v>43695</v>
      </c>
      <c r="B13919" s="227">
        <v>31500</v>
      </c>
      <c r="C13919" s="227">
        <v>36000</v>
      </c>
      <c r="D13919" s="227">
        <v>40500</v>
      </c>
      <c r="E13919" s="227">
        <v>45000</v>
      </c>
      <c r="F13919" s="227">
        <v>48600</v>
      </c>
      <c r="G13919" s="227">
        <v>52200</v>
      </c>
      <c r="H13919" s="227">
        <v>55800</v>
      </c>
      <c r="I13919" s="227">
        <v>59400</v>
      </c>
      <c r="J13919" s="227">
        <v>63000</v>
      </c>
    </row>
    <row r="13920" spans="1:10" x14ac:dyDescent="0.25">
      <c r="A13920" t="s">
        <v>44235</v>
      </c>
      <c r="B13920" s="227">
        <v>37800</v>
      </c>
      <c r="C13920" s="227">
        <v>43200</v>
      </c>
      <c r="D13920" s="227">
        <v>48600</v>
      </c>
      <c r="E13920" s="227">
        <v>54000</v>
      </c>
      <c r="F13920" s="227">
        <v>58320</v>
      </c>
      <c r="G13920" s="227">
        <v>62640</v>
      </c>
      <c r="H13920" s="227">
        <v>66960</v>
      </c>
      <c r="I13920" s="227">
        <v>71280</v>
      </c>
      <c r="J13920" s="227">
        <v>75600</v>
      </c>
    </row>
    <row r="13921" spans="1:10" x14ac:dyDescent="0.25">
      <c r="A13921" t="s">
        <v>44775</v>
      </c>
      <c r="B13921" s="227">
        <v>50400</v>
      </c>
      <c r="C13921" s="227">
        <v>57600</v>
      </c>
      <c r="D13921" s="227">
        <v>64800</v>
      </c>
      <c r="E13921" s="227">
        <v>72000</v>
      </c>
      <c r="F13921" s="227">
        <v>77760</v>
      </c>
      <c r="G13921" s="227">
        <v>83520</v>
      </c>
      <c r="H13921" s="227">
        <v>89280</v>
      </c>
      <c r="I13921" s="227">
        <v>95040</v>
      </c>
      <c r="J13921" s="227">
        <v>100800</v>
      </c>
    </row>
    <row r="13922" spans="1:10" x14ac:dyDescent="0.25">
      <c r="A13922" t="s">
        <v>9935</v>
      </c>
      <c r="B13922" s="227">
        <v>13797</v>
      </c>
      <c r="C13922" s="227">
        <v>15768</v>
      </c>
      <c r="D13922" s="227">
        <v>17739</v>
      </c>
      <c r="E13922" s="227">
        <v>19710</v>
      </c>
      <c r="F13922" s="227">
        <v>21287</v>
      </c>
      <c r="G13922" s="227">
        <v>22864</v>
      </c>
      <c r="H13922" s="227">
        <v>24440</v>
      </c>
      <c r="I13922" s="227">
        <v>26017</v>
      </c>
      <c r="J13922" s="227">
        <v>27594</v>
      </c>
    </row>
    <row r="13923" spans="1:10" x14ac:dyDescent="0.25">
      <c r="A13923" t="s">
        <v>17481</v>
      </c>
      <c r="B13923" s="227">
        <v>22995</v>
      </c>
      <c r="C13923" s="227">
        <v>26280</v>
      </c>
      <c r="D13923" s="227">
        <v>29565</v>
      </c>
      <c r="E13923" s="227">
        <v>32850</v>
      </c>
      <c r="F13923" s="227">
        <v>35478</v>
      </c>
      <c r="G13923" s="227">
        <v>38106</v>
      </c>
      <c r="H13923" s="227">
        <v>40734</v>
      </c>
      <c r="I13923" s="227">
        <v>43362</v>
      </c>
      <c r="J13923" s="227">
        <v>45990</v>
      </c>
    </row>
    <row r="13924" spans="1:10" x14ac:dyDescent="0.25">
      <c r="A13924" t="s">
        <v>25041</v>
      </c>
      <c r="B13924" s="227">
        <v>27594</v>
      </c>
      <c r="C13924" s="227">
        <v>31536</v>
      </c>
      <c r="D13924" s="227">
        <v>35478</v>
      </c>
      <c r="E13924" s="227">
        <v>39420</v>
      </c>
      <c r="F13924" s="227">
        <v>42574</v>
      </c>
      <c r="G13924" s="227">
        <v>45727</v>
      </c>
      <c r="H13924" s="227">
        <v>48881</v>
      </c>
      <c r="I13924" s="227">
        <v>52034</v>
      </c>
      <c r="J13924" s="227">
        <v>55188</v>
      </c>
    </row>
    <row r="13925" spans="1:10" x14ac:dyDescent="0.25">
      <c r="A13925" t="s">
        <v>32601</v>
      </c>
      <c r="B13925" s="227">
        <v>36792</v>
      </c>
      <c r="C13925" s="227">
        <v>42048</v>
      </c>
      <c r="D13925" s="227">
        <v>47304</v>
      </c>
      <c r="E13925" s="227">
        <v>52560</v>
      </c>
      <c r="F13925" s="227">
        <v>56765</v>
      </c>
      <c r="G13925" s="227">
        <v>60970</v>
      </c>
      <c r="H13925" s="227">
        <v>65174</v>
      </c>
      <c r="I13925" s="227">
        <v>69379</v>
      </c>
      <c r="J13925" s="227">
        <v>73584</v>
      </c>
    </row>
    <row r="13926" spans="1:10" x14ac:dyDescent="0.25">
      <c r="A13926" t="s">
        <v>9936</v>
      </c>
      <c r="B13926" s="227">
        <v>14280</v>
      </c>
      <c r="C13926" s="227">
        <v>16320</v>
      </c>
      <c r="D13926" s="227">
        <v>18360</v>
      </c>
      <c r="E13926" s="227">
        <v>20400</v>
      </c>
      <c r="F13926" s="227">
        <v>22032</v>
      </c>
      <c r="G13926" s="227">
        <v>23664</v>
      </c>
      <c r="H13926" s="227">
        <v>25296</v>
      </c>
      <c r="I13926" s="227">
        <v>26928</v>
      </c>
      <c r="J13926" s="227">
        <v>28560</v>
      </c>
    </row>
    <row r="13927" spans="1:10" x14ac:dyDescent="0.25">
      <c r="A13927" t="s">
        <v>17482</v>
      </c>
      <c r="B13927" s="227">
        <v>23800</v>
      </c>
      <c r="C13927" s="227">
        <v>27200</v>
      </c>
      <c r="D13927" s="227">
        <v>30600</v>
      </c>
      <c r="E13927" s="227">
        <v>34000</v>
      </c>
      <c r="F13927" s="227">
        <v>36720</v>
      </c>
      <c r="G13927" s="227">
        <v>39440</v>
      </c>
      <c r="H13927" s="227">
        <v>42160</v>
      </c>
      <c r="I13927" s="227">
        <v>44880</v>
      </c>
      <c r="J13927" s="227">
        <v>47600</v>
      </c>
    </row>
    <row r="13928" spans="1:10" x14ac:dyDescent="0.25">
      <c r="A13928" t="s">
        <v>25042</v>
      </c>
      <c r="B13928" s="227">
        <v>28560</v>
      </c>
      <c r="C13928" s="227">
        <v>32640</v>
      </c>
      <c r="D13928" s="227">
        <v>36720</v>
      </c>
      <c r="E13928" s="227">
        <v>40800</v>
      </c>
      <c r="F13928" s="227">
        <v>44064</v>
      </c>
      <c r="G13928" s="227">
        <v>47328</v>
      </c>
      <c r="H13928" s="227">
        <v>50592</v>
      </c>
      <c r="I13928" s="227">
        <v>53856</v>
      </c>
      <c r="J13928" s="227">
        <v>57120</v>
      </c>
    </row>
    <row r="13929" spans="1:10" x14ac:dyDescent="0.25">
      <c r="A13929" t="s">
        <v>32602</v>
      </c>
      <c r="B13929" s="227">
        <v>38080</v>
      </c>
      <c r="C13929" s="227">
        <v>43520</v>
      </c>
      <c r="D13929" s="227">
        <v>48960</v>
      </c>
      <c r="E13929" s="227">
        <v>54400</v>
      </c>
      <c r="F13929" s="227">
        <v>58752</v>
      </c>
      <c r="G13929" s="227">
        <v>63104</v>
      </c>
      <c r="H13929" s="227">
        <v>67456</v>
      </c>
      <c r="I13929" s="227">
        <v>71808</v>
      </c>
      <c r="J13929" s="227">
        <v>76160</v>
      </c>
    </row>
    <row r="13930" spans="1:10" x14ac:dyDescent="0.25">
      <c r="A13930" t="s">
        <v>9937</v>
      </c>
      <c r="B13930" s="227">
        <v>15099</v>
      </c>
      <c r="C13930" s="227">
        <v>17256</v>
      </c>
      <c r="D13930" s="227">
        <v>19413</v>
      </c>
      <c r="E13930" s="227">
        <v>21570</v>
      </c>
      <c r="F13930" s="227">
        <v>23296</v>
      </c>
      <c r="G13930" s="227">
        <v>25021</v>
      </c>
      <c r="H13930" s="227">
        <v>26747</v>
      </c>
      <c r="I13930" s="227">
        <v>28472</v>
      </c>
      <c r="J13930" s="227">
        <v>30198</v>
      </c>
    </row>
    <row r="13931" spans="1:10" x14ac:dyDescent="0.25">
      <c r="A13931" t="s">
        <v>17483</v>
      </c>
      <c r="B13931" s="227">
        <v>25165</v>
      </c>
      <c r="C13931" s="227">
        <v>28760</v>
      </c>
      <c r="D13931" s="227">
        <v>32355</v>
      </c>
      <c r="E13931" s="227">
        <v>35950</v>
      </c>
      <c r="F13931" s="227">
        <v>38826</v>
      </c>
      <c r="G13931" s="227">
        <v>41702</v>
      </c>
      <c r="H13931" s="227">
        <v>44578</v>
      </c>
      <c r="I13931" s="227">
        <v>47454</v>
      </c>
      <c r="J13931" s="227">
        <v>50330</v>
      </c>
    </row>
    <row r="13932" spans="1:10" x14ac:dyDescent="0.25">
      <c r="A13932" t="s">
        <v>25043</v>
      </c>
      <c r="B13932" s="227">
        <v>30198</v>
      </c>
      <c r="C13932" s="227">
        <v>34512</v>
      </c>
      <c r="D13932" s="227">
        <v>38826</v>
      </c>
      <c r="E13932" s="227">
        <v>43140</v>
      </c>
      <c r="F13932" s="227">
        <v>46591</v>
      </c>
      <c r="G13932" s="227">
        <v>50042</v>
      </c>
      <c r="H13932" s="227">
        <v>53494</v>
      </c>
      <c r="I13932" s="227">
        <v>56945</v>
      </c>
      <c r="J13932" s="227">
        <v>60396</v>
      </c>
    </row>
    <row r="13933" spans="1:10" x14ac:dyDescent="0.25">
      <c r="A13933" t="s">
        <v>32603</v>
      </c>
      <c r="B13933" s="227">
        <v>40264</v>
      </c>
      <c r="C13933" s="227">
        <v>46016</v>
      </c>
      <c r="D13933" s="227">
        <v>51768</v>
      </c>
      <c r="E13933" s="227">
        <v>57520</v>
      </c>
      <c r="F13933" s="227">
        <v>62122</v>
      </c>
      <c r="G13933" s="227">
        <v>66723</v>
      </c>
      <c r="H13933" s="227">
        <v>71325</v>
      </c>
      <c r="I13933" s="227">
        <v>75926</v>
      </c>
      <c r="J13933" s="227">
        <v>80528</v>
      </c>
    </row>
    <row r="13934" spans="1:10" x14ac:dyDescent="0.25">
      <c r="A13934" t="s">
        <v>34497</v>
      </c>
      <c r="B13934" s="227">
        <v>15855</v>
      </c>
      <c r="C13934" s="227">
        <v>18120</v>
      </c>
      <c r="D13934" s="227">
        <v>20385</v>
      </c>
      <c r="E13934" s="227">
        <v>22650</v>
      </c>
      <c r="F13934" s="227">
        <v>24462</v>
      </c>
      <c r="G13934" s="227">
        <v>26274</v>
      </c>
      <c r="H13934" s="227">
        <v>28086</v>
      </c>
      <c r="I13934" s="227">
        <v>29898</v>
      </c>
      <c r="J13934" s="227">
        <v>31710</v>
      </c>
    </row>
    <row r="13935" spans="1:10" x14ac:dyDescent="0.25">
      <c r="A13935" t="s">
        <v>35037</v>
      </c>
      <c r="B13935" s="227">
        <v>26425</v>
      </c>
      <c r="C13935" s="227">
        <v>30200</v>
      </c>
      <c r="D13935" s="227">
        <v>33975</v>
      </c>
      <c r="E13935" s="227">
        <v>37750</v>
      </c>
      <c r="F13935" s="227">
        <v>40770</v>
      </c>
      <c r="G13935" s="227">
        <v>43790</v>
      </c>
      <c r="H13935" s="227">
        <v>46810</v>
      </c>
      <c r="I13935" s="227">
        <v>49830</v>
      </c>
      <c r="J13935" s="227">
        <v>52850</v>
      </c>
    </row>
    <row r="13936" spans="1:10" x14ac:dyDescent="0.25">
      <c r="A13936" t="s">
        <v>35577</v>
      </c>
      <c r="B13936" s="227">
        <v>31710</v>
      </c>
      <c r="C13936" s="227">
        <v>36240</v>
      </c>
      <c r="D13936" s="227">
        <v>40770</v>
      </c>
      <c r="E13936" s="227">
        <v>45300</v>
      </c>
      <c r="F13936" s="227">
        <v>48924</v>
      </c>
      <c r="G13936" s="227">
        <v>52548</v>
      </c>
      <c r="H13936" s="227">
        <v>56172</v>
      </c>
      <c r="I13936" s="227">
        <v>59796</v>
      </c>
      <c r="J13936" s="227">
        <v>63420</v>
      </c>
    </row>
    <row r="13937" spans="1:10" x14ac:dyDescent="0.25">
      <c r="A13937" t="s">
        <v>36117</v>
      </c>
      <c r="B13937" s="227">
        <v>42280</v>
      </c>
      <c r="C13937" s="227">
        <v>48320</v>
      </c>
      <c r="D13937" s="227">
        <v>54360</v>
      </c>
      <c r="E13937" s="227">
        <v>60400</v>
      </c>
      <c r="F13937" s="227">
        <v>65232</v>
      </c>
      <c r="G13937" s="227">
        <v>70064</v>
      </c>
      <c r="H13937" s="227">
        <v>74896</v>
      </c>
      <c r="I13937" s="227">
        <v>79728</v>
      </c>
      <c r="J13937" s="227">
        <v>84560</v>
      </c>
    </row>
    <row r="13938" spans="1:10" x14ac:dyDescent="0.25">
      <c r="A13938" t="s">
        <v>36665</v>
      </c>
      <c r="B13938" s="227">
        <v>15855</v>
      </c>
      <c r="C13938" s="227">
        <v>18120</v>
      </c>
      <c r="D13938" s="227">
        <v>20385</v>
      </c>
      <c r="E13938" s="227">
        <v>22650</v>
      </c>
      <c r="F13938" s="227">
        <v>24462</v>
      </c>
      <c r="G13938" s="227">
        <v>26274</v>
      </c>
      <c r="H13938" s="227">
        <v>28086</v>
      </c>
      <c r="I13938" s="227">
        <v>29898</v>
      </c>
      <c r="J13938" s="227">
        <v>31710</v>
      </c>
    </row>
    <row r="13939" spans="1:10" x14ac:dyDescent="0.25">
      <c r="A13939" t="s">
        <v>37203</v>
      </c>
      <c r="B13939" s="227">
        <v>26425</v>
      </c>
      <c r="C13939" s="227">
        <v>30200</v>
      </c>
      <c r="D13939" s="227">
        <v>33975</v>
      </c>
      <c r="E13939" s="227">
        <v>37750</v>
      </c>
      <c r="F13939" s="227">
        <v>40770</v>
      </c>
      <c r="G13939" s="227">
        <v>43790</v>
      </c>
      <c r="H13939" s="227">
        <v>46810</v>
      </c>
      <c r="I13939" s="227">
        <v>49830</v>
      </c>
      <c r="J13939" s="227">
        <v>52850</v>
      </c>
    </row>
    <row r="13940" spans="1:10" x14ac:dyDescent="0.25">
      <c r="A13940" t="s">
        <v>37741</v>
      </c>
      <c r="B13940" s="227">
        <v>31710</v>
      </c>
      <c r="C13940" s="227">
        <v>36240</v>
      </c>
      <c r="D13940" s="227">
        <v>40770</v>
      </c>
      <c r="E13940" s="227">
        <v>45300</v>
      </c>
      <c r="F13940" s="227">
        <v>48924</v>
      </c>
      <c r="G13940" s="227">
        <v>52548</v>
      </c>
      <c r="H13940" s="227">
        <v>56172</v>
      </c>
      <c r="I13940" s="227">
        <v>59796</v>
      </c>
      <c r="J13940" s="227">
        <v>63420</v>
      </c>
    </row>
    <row r="13941" spans="1:10" x14ac:dyDescent="0.25">
      <c r="A13941" t="s">
        <v>38281</v>
      </c>
      <c r="B13941" s="227">
        <v>42280</v>
      </c>
      <c r="C13941" s="227">
        <v>48320</v>
      </c>
      <c r="D13941" s="227">
        <v>54360</v>
      </c>
      <c r="E13941" s="227">
        <v>60400</v>
      </c>
      <c r="F13941" s="227">
        <v>65232</v>
      </c>
      <c r="G13941" s="227">
        <v>70064</v>
      </c>
      <c r="H13941" s="227">
        <v>74896</v>
      </c>
      <c r="I13941" s="227">
        <v>79728</v>
      </c>
      <c r="J13941" s="227">
        <v>84560</v>
      </c>
    </row>
    <row r="13942" spans="1:10" x14ac:dyDescent="0.25">
      <c r="A13942" t="s">
        <v>38825</v>
      </c>
      <c r="B13942" s="227">
        <v>16779</v>
      </c>
      <c r="C13942" s="227">
        <v>19176</v>
      </c>
      <c r="D13942" s="227">
        <v>21573</v>
      </c>
      <c r="E13942" s="227">
        <v>23970</v>
      </c>
      <c r="F13942" s="227">
        <v>25888</v>
      </c>
      <c r="G13942" s="227">
        <v>27805</v>
      </c>
      <c r="H13942" s="227">
        <v>29723</v>
      </c>
      <c r="I13942" s="227">
        <v>31640</v>
      </c>
      <c r="J13942" s="227">
        <v>33558</v>
      </c>
    </row>
    <row r="13943" spans="1:10" x14ac:dyDescent="0.25">
      <c r="A13943" t="s">
        <v>39365</v>
      </c>
      <c r="B13943" s="227">
        <v>27965</v>
      </c>
      <c r="C13943" s="227">
        <v>31960</v>
      </c>
      <c r="D13943" s="227">
        <v>35955</v>
      </c>
      <c r="E13943" s="227">
        <v>39950</v>
      </c>
      <c r="F13943" s="227">
        <v>43146</v>
      </c>
      <c r="G13943" s="227">
        <v>46342</v>
      </c>
      <c r="H13943" s="227">
        <v>49538</v>
      </c>
      <c r="I13943" s="227">
        <v>52734</v>
      </c>
      <c r="J13943" s="227">
        <v>55930</v>
      </c>
    </row>
    <row r="13944" spans="1:10" x14ac:dyDescent="0.25">
      <c r="A13944" t="s">
        <v>39905</v>
      </c>
      <c r="B13944" s="227">
        <v>33558</v>
      </c>
      <c r="C13944" s="227">
        <v>38352</v>
      </c>
      <c r="D13944" s="227">
        <v>43146</v>
      </c>
      <c r="E13944" s="227">
        <v>47940</v>
      </c>
      <c r="F13944" s="227">
        <v>51775</v>
      </c>
      <c r="G13944" s="227">
        <v>55610</v>
      </c>
      <c r="H13944" s="227">
        <v>59446</v>
      </c>
      <c r="I13944" s="227">
        <v>63281</v>
      </c>
      <c r="J13944" s="227">
        <v>67116</v>
      </c>
    </row>
    <row r="13945" spans="1:10" x14ac:dyDescent="0.25">
      <c r="A13945" t="s">
        <v>40445</v>
      </c>
      <c r="B13945" s="227">
        <v>44744</v>
      </c>
      <c r="C13945" s="227">
        <v>51136</v>
      </c>
      <c r="D13945" s="227">
        <v>57528</v>
      </c>
      <c r="E13945" s="227">
        <v>63920</v>
      </c>
      <c r="F13945" s="227">
        <v>69034</v>
      </c>
      <c r="G13945" s="227">
        <v>74147</v>
      </c>
      <c r="H13945" s="227">
        <v>79261</v>
      </c>
      <c r="I13945" s="227">
        <v>84374</v>
      </c>
      <c r="J13945" s="227">
        <v>89488</v>
      </c>
    </row>
    <row r="13946" spans="1:10" x14ac:dyDescent="0.25">
      <c r="A13946" t="s">
        <v>40990</v>
      </c>
      <c r="B13946" s="227">
        <v>18900</v>
      </c>
      <c r="C13946" s="227">
        <v>21600</v>
      </c>
      <c r="D13946" s="227">
        <v>24300</v>
      </c>
      <c r="E13946" s="227">
        <v>27000</v>
      </c>
      <c r="F13946" s="227">
        <v>29160</v>
      </c>
      <c r="G13946" s="227">
        <v>31320</v>
      </c>
      <c r="H13946" s="227">
        <v>33480</v>
      </c>
      <c r="I13946" s="227">
        <v>35640</v>
      </c>
      <c r="J13946" s="227">
        <v>37800</v>
      </c>
    </row>
    <row r="13947" spans="1:10" x14ac:dyDescent="0.25">
      <c r="A13947" t="s">
        <v>41530</v>
      </c>
      <c r="B13947" s="227">
        <v>31500</v>
      </c>
      <c r="C13947" s="227">
        <v>36000</v>
      </c>
      <c r="D13947" s="227">
        <v>40500</v>
      </c>
      <c r="E13947" s="227">
        <v>45000</v>
      </c>
      <c r="F13947" s="227">
        <v>48600</v>
      </c>
      <c r="G13947" s="227">
        <v>52200</v>
      </c>
      <c r="H13947" s="227">
        <v>55800</v>
      </c>
      <c r="I13947" s="227">
        <v>59400</v>
      </c>
      <c r="J13947" s="227">
        <v>63000</v>
      </c>
    </row>
    <row r="13948" spans="1:10" x14ac:dyDescent="0.25">
      <c r="A13948" t="s">
        <v>42070</v>
      </c>
      <c r="B13948" s="227">
        <v>37800</v>
      </c>
      <c r="C13948" s="227">
        <v>43200</v>
      </c>
      <c r="D13948" s="227">
        <v>48600</v>
      </c>
      <c r="E13948" s="227">
        <v>54000</v>
      </c>
      <c r="F13948" s="227">
        <v>58320</v>
      </c>
      <c r="G13948" s="227">
        <v>62640</v>
      </c>
      <c r="H13948" s="227">
        <v>66960</v>
      </c>
      <c r="I13948" s="227">
        <v>71280</v>
      </c>
      <c r="J13948" s="227">
        <v>75600</v>
      </c>
    </row>
    <row r="13949" spans="1:10" x14ac:dyDescent="0.25">
      <c r="A13949" t="s">
        <v>42610</v>
      </c>
      <c r="B13949" s="227">
        <v>50400</v>
      </c>
      <c r="C13949" s="227">
        <v>57600</v>
      </c>
      <c r="D13949" s="227">
        <v>64800</v>
      </c>
      <c r="E13949" s="227">
        <v>72000</v>
      </c>
      <c r="F13949" s="227">
        <v>77760</v>
      </c>
      <c r="G13949" s="227">
        <v>83520</v>
      </c>
      <c r="H13949" s="227">
        <v>89280</v>
      </c>
      <c r="I13949" s="227">
        <v>95040</v>
      </c>
      <c r="J13949" s="227">
        <v>100800</v>
      </c>
    </row>
    <row r="13950" spans="1:10" x14ac:dyDescent="0.25">
      <c r="A13950" t="s">
        <v>43156</v>
      </c>
      <c r="B13950" s="227">
        <v>18900</v>
      </c>
      <c r="C13950" s="227">
        <v>21600</v>
      </c>
      <c r="D13950" s="227">
        <v>24300</v>
      </c>
      <c r="E13950" s="227">
        <v>27000</v>
      </c>
      <c r="F13950" s="227">
        <v>29160</v>
      </c>
      <c r="G13950" s="227">
        <v>31320</v>
      </c>
      <c r="H13950" s="227">
        <v>33480</v>
      </c>
      <c r="I13950" s="227">
        <v>35640</v>
      </c>
      <c r="J13950" s="227">
        <v>37800</v>
      </c>
    </row>
    <row r="13951" spans="1:10" x14ac:dyDescent="0.25">
      <c r="A13951" t="s">
        <v>43696</v>
      </c>
      <c r="B13951" s="227">
        <v>31500</v>
      </c>
      <c r="C13951" s="227">
        <v>36000</v>
      </c>
      <c r="D13951" s="227">
        <v>40500</v>
      </c>
      <c r="E13951" s="227">
        <v>45000</v>
      </c>
      <c r="F13951" s="227">
        <v>48600</v>
      </c>
      <c r="G13951" s="227">
        <v>52200</v>
      </c>
      <c r="H13951" s="227">
        <v>55800</v>
      </c>
      <c r="I13951" s="227">
        <v>59400</v>
      </c>
      <c r="J13951" s="227">
        <v>63000</v>
      </c>
    </row>
    <row r="13952" spans="1:10" x14ac:dyDescent="0.25">
      <c r="A13952" t="s">
        <v>44236</v>
      </c>
      <c r="B13952" s="227">
        <v>37800</v>
      </c>
      <c r="C13952" s="227">
        <v>43200</v>
      </c>
      <c r="D13952" s="227">
        <v>48600</v>
      </c>
      <c r="E13952" s="227">
        <v>54000</v>
      </c>
      <c r="F13952" s="227">
        <v>58320</v>
      </c>
      <c r="G13952" s="227">
        <v>62640</v>
      </c>
      <c r="H13952" s="227">
        <v>66960</v>
      </c>
      <c r="I13952" s="227">
        <v>71280</v>
      </c>
      <c r="J13952" s="227">
        <v>75600</v>
      </c>
    </row>
    <row r="13953" spans="1:10" x14ac:dyDescent="0.25">
      <c r="A13953" t="s">
        <v>44776</v>
      </c>
      <c r="B13953" s="227">
        <v>50400</v>
      </c>
      <c r="C13953" s="227">
        <v>57600</v>
      </c>
      <c r="D13953" s="227">
        <v>64800</v>
      </c>
      <c r="E13953" s="227">
        <v>72000</v>
      </c>
      <c r="F13953" s="227">
        <v>77760</v>
      </c>
      <c r="G13953" s="227">
        <v>83520</v>
      </c>
      <c r="H13953" s="227">
        <v>89280</v>
      </c>
      <c r="I13953" s="227">
        <v>95040</v>
      </c>
      <c r="J13953" s="227">
        <v>100800</v>
      </c>
    </row>
    <row r="13954" spans="1:10" x14ac:dyDescent="0.25">
      <c r="A13954" t="s">
        <v>9949</v>
      </c>
      <c r="B13954" s="227">
        <v>13797</v>
      </c>
      <c r="C13954" s="227">
        <v>15768</v>
      </c>
      <c r="D13954" s="227">
        <v>17739</v>
      </c>
      <c r="E13954" s="227">
        <v>19710</v>
      </c>
      <c r="F13954" s="227">
        <v>21287</v>
      </c>
      <c r="G13954" s="227">
        <v>22864</v>
      </c>
      <c r="H13954" s="227">
        <v>24440</v>
      </c>
      <c r="I13954" s="227">
        <v>26017</v>
      </c>
      <c r="J13954" s="227">
        <v>27594</v>
      </c>
    </row>
    <row r="13955" spans="1:10" x14ac:dyDescent="0.25">
      <c r="A13955" t="s">
        <v>17495</v>
      </c>
      <c r="B13955" s="227">
        <v>22995</v>
      </c>
      <c r="C13955" s="227">
        <v>26280</v>
      </c>
      <c r="D13955" s="227">
        <v>29565</v>
      </c>
      <c r="E13955" s="227">
        <v>32850</v>
      </c>
      <c r="F13955" s="227">
        <v>35478</v>
      </c>
      <c r="G13955" s="227">
        <v>38106</v>
      </c>
      <c r="H13955" s="227">
        <v>40734</v>
      </c>
      <c r="I13955" s="227">
        <v>43362</v>
      </c>
      <c r="J13955" s="227">
        <v>45990</v>
      </c>
    </row>
    <row r="13956" spans="1:10" x14ac:dyDescent="0.25">
      <c r="A13956" t="s">
        <v>25055</v>
      </c>
      <c r="B13956" s="227">
        <v>27594</v>
      </c>
      <c r="C13956" s="227">
        <v>31536</v>
      </c>
      <c r="D13956" s="227">
        <v>35478</v>
      </c>
      <c r="E13956" s="227">
        <v>39420</v>
      </c>
      <c r="F13956" s="227">
        <v>42574</v>
      </c>
      <c r="G13956" s="227">
        <v>45727</v>
      </c>
      <c r="H13956" s="227">
        <v>48881</v>
      </c>
      <c r="I13956" s="227">
        <v>52034</v>
      </c>
      <c r="J13956" s="227">
        <v>55188</v>
      </c>
    </row>
    <row r="13957" spans="1:10" x14ac:dyDescent="0.25">
      <c r="A13957" t="s">
        <v>32615</v>
      </c>
      <c r="B13957" s="227">
        <v>36792</v>
      </c>
      <c r="C13957" s="227">
        <v>42048</v>
      </c>
      <c r="D13957" s="227">
        <v>47304</v>
      </c>
      <c r="E13957" s="227">
        <v>52560</v>
      </c>
      <c r="F13957" s="227">
        <v>56765</v>
      </c>
      <c r="G13957" s="227">
        <v>60970</v>
      </c>
      <c r="H13957" s="227">
        <v>65174</v>
      </c>
      <c r="I13957" s="227">
        <v>69379</v>
      </c>
      <c r="J13957" s="227">
        <v>73584</v>
      </c>
    </row>
    <row r="13958" spans="1:10" x14ac:dyDescent="0.25">
      <c r="A13958" t="s">
        <v>9950</v>
      </c>
      <c r="B13958" s="227">
        <v>14280</v>
      </c>
      <c r="C13958" s="227">
        <v>16320</v>
      </c>
      <c r="D13958" s="227">
        <v>18360</v>
      </c>
      <c r="E13958" s="227">
        <v>20400</v>
      </c>
      <c r="F13958" s="227">
        <v>22032</v>
      </c>
      <c r="G13958" s="227">
        <v>23664</v>
      </c>
      <c r="H13958" s="227">
        <v>25296</v>
      </c>
      <c r="I13958" s="227">
        <v>26928</v>
      </c>
      <c r="J13958" s="227">
        <v>28560</v>
      </c>
    </row>
    <row r="13959" spans="1:10" x14ac:dyDescent="0.25">
      <c r="A13959" t="s">
        <v>17496</v>
      </c>
      <c r="B13959" s="227">
        <v>23800</v>
      </c>
      <c r="C13959" s="227">
        <v>27200</v>
      </c>
      <c r="D13959" s="227">
        <v>30600</v>
      </c>
      <c r="E13959" s="227">
        <v>34000</v>
      </c>
      <c r="F13959" s="227">
        <v>36720</v>
      </c>
      <c r="G13959" s="227">
        <v>39440</v>
      </c>
      <c r="H13959" s="227">
        <v>42160</v>
      </c>
      <c r="I13959" s="227">
        <v>44880</v>
      </c>
      <c r="J13959" s="227">
        <v>47600</v>
      </c>
    </row>
    <row r="13960" spans="1:10" x14ac:dyDescent="0.25">
      <c r="A13960" t="s">
        <v>25056</v>
      </c>
      <c r="B13960" s="227">
        <v>28560</v>
      </c>
      <c r="C13960" s="227">
        <v>32640</v>
      </c>
      <c r="D13960" s="227">
        <v>36720</v>
      </c>
      <c r="E13960" s="227">
        <v>40800</v>
      </c>
      <c r="F13960" s="227">
        <v>44064</v>
      </c>
      <c r="G13960" s="227">
        <v>47328</v>
      </c>
      <c r="H13960" s="227">
        <v>50592</v>
      </c>
      <c r="I13960" s="227">
        <v>53856</v>
      </c>
      <c r="J13960" s="227">
        <v>57120</v>
      </c>
    </row>
    <row r="13961" spans="1:10" x14ac:dyDescent="0.25">
      <c r="A13961" t="s">
        <v>32616</v>
      </c>
      <c r="B13961" s="227">
        <v>38080</v>
      </c>
      <c r="C13961" s="227">
        <v>43520</v>
      </c>
      <c r="D13961" s="227">
        <v>48960</v>
      </c>
      <c r="E13961" s="227">
        <v>54400</v>
      </c>
      <c r="F13961" s="227">
        <v>58752</v>
      </c>
      <c r="G13961" s="227">
        <v>63104</v>
      </c>
      <c r="H13961" s="227">
        <v>67456</v>
      </c>
      <c r="I13961" s="227">
        <v>71808</v>
      </c>
      <c r="J13961" s="227">
        <v>76160</v>
      </c>
    </row>
    <row r="13962" spans="1:10" x14ac:dyDescent="0.25">
      <c r="A13962" t="s">
        <v>9951</v>
      </c>
      <c r="B13962" s="227">
        <v>15099</v>
      </c>
      <c r="C13962" s="227">
        <v>17256</v>
      </c>
      <c r="D13962" s="227">
        <v>19413</v>
      </c>
      <c r="E13962" s="227">
        <v>21570</v>
      </c>
      <c r="F13962" s="227">
        <v>23296</v>
      </c>
      <c r="G13962" s="227">
        <v>25021</v>
      </c>
      <c r="H13962" s="227">
        <v>26747</v>
      </c>
      <c r="I13962" s="227">
        <v>28472</v>
      </c>
      <c r="J13962" s="227">
        <v>30198</v>
      </c>
    </row>
    <row r="13963" spans="1:10" x14ac:dyDescent="0.25">
      <c r="A13963" t="s">
        <v>17497</v>
      </c>
      <c r="B13963" s="227">
        <v>25165</v>
      </c>
      <c r="C13963" s="227">
        <v>28760</v>
      </c>
      <c r="D13963" s="227">
        <v>32355</v>
      </c>
      <c r="E13963" s="227">
        <v>35950</v>
      </c>
      <c r="F13963" s="227">
        <v>38826</v>
      </c>
      <c r="G13963" s="227">
        <v>41702</v>
      </c>
      <c r="H13963" s="227">
        <v>44578</v>
      </c>
      <c r="I13963" s="227">
        <v>47454</v>
      </c>
      <c r="J13963" s="227">
        <v>50330</v>
      </c>
    </row>
    <row r="13964" spans="1:10" x14ac:dyDescent="0.25">
      <c r="A13964" t="s">
        <v>25057</v>
      </c>
      <c r="B13964" s="227">
        <v>30198</v>
      </c>
      <c r="C13964" s="227">
        <v>34512</v>
      </c>
      <c r="D13964" s="227">
        <v>38826</v>
      </c>
      <c r="E13964" s="227">
        <v>43140</v>
      </c>
      <c r="F13964" s="227">
        <v>46591</v>
      </c>
      <c r="G13964" s="227">
        <v>50042</v>
      </c>
      <c r="H13964" s="227">
        <v>53494</v>
      </c>
      <c r="I13964" s="227">
        <v>56945</v>
      </c>
      <c r="J13964" s="227">
        <v>60396</v>
      </c>
    </row>
    <row r="13965" spans="1:10" x14ac:dyDescent="0.25">
      <c r="A13965" t="s">
        <v>32617</v>
      </c>
      <c r="B13965" s="227">
        <v>40264</v>
      </c>
      <c r="C13965" s="227">
        <v>46016</v>
      </c>
      <c r="D13965" s="227">
        <v>51768</v>
      </c>
      <c r="E13965" s="227">
        <v>57520</v>
      </c>
      <c r="F13965" s="227">
        <v>62122</v>
      </c>
      <c r="G13965" s="227">
        <v>66723</v>
      </c>
      <c r="H13965" s="227">
        <v>71325</v>
      </c>
      <c r="I13965" s="227">
        <v>75926</v>
      </c>
      <c r="J13965" s="227">
        <v>80528</v>
      </c>
    </row>
    <row r="13966" spans="1:10" x14ac:dyDescent="0.25">
      <c r="A13966" t="s">
        <v>34498</v>
      </c>
      <c r="B13966" s="227">
        <v>15855</v>
      </c>
      <c r="C13966" s="227">
        <v>18120</v>
      </c>
      <c r="D13966" s="227">
        <v>20385</v>
      </c>
      <c r="E13966" s="227">
        <v>22650</v>
      </c>
      <c r="F13966" s="227">
        <v>24462</v>
      </c>
      <c r="G13966" s="227">
        <v>26274</v>
      </c>
      <c r="H13966" s="227">
        <v>28086</v>
      </c>
      <c r="I13966" s="227">
        <v>29898</v>
      </c>
      <c r="J13966" s="227">
        <v>31710</v>
      </c>
    </row>
    <row r="13967" spans="1:10" x14ac:dyDescent="0.25">
      <c r="A13967" t="s">
        <v>35038</v>
      </c>
      <c r="B13967" s="227">
        <v>26425</v>
      </c>
      <c r="C13967" s="227">
        <v>30200</v>
      </c>
      <c r="D13967" s="227">
        <v>33975</v>
      </c>
      <c r="E13967" s="227">
        <v>37750</v>
      </c>
      <c r="F13967" s="227">
        <v>40770</v>
      </c>
      <c r="G13967" s="227">
        <v>43790</v>
      </c>
      <c r="H13967" s="227">
        <v>46810</v>
      </c>
      <c r="I13967" s="227">
        <v>49830</v>
      </c>
      <c r="J13967" s="227">
        <v>52850</v>
      </c>
    </row>
    <row r="13968" spans="1:10" x14ac:dyDescent="0.25">
      <c r="A13968" t="s">
        <v>35578</v>
      </c>
      <c r="B13968" s="227">
        <v>31710</v>
      </c>
      <c r="C13968" s="227">
        <v>36240</v>
      </c>
      <c r="D13968" s="227">
        <v>40770</v>
      </c>
      <c r="E13968" s="227">
        <v>45300</v>
      </c>
      <c r="F13968" s="227">
        <v>48924</v>
      </c>
      <c r="G13968" s="227">
        <v>52548</v>
      </c>
      <c r="H13968" s="227">
        <v>56172</v>
      </c>
      <c r="I13968" s="227">
        <v>59796</v>
      </c>
      <c r="J13968" s="227">
        <v>63420</v>
      </c>
    </row>
    <row r="13969" spans="1:10" x14ac:dyDescent="0.25">
      <c r="A13969" t="s">
        <v>36118</v>
      </c>
      <c r="B13969" s="227">
        <v>42280</v>
      </c>
      <c r="C13969" s="227">
        <v>48320</v>
      </c>
      <c r="D13969" s="227">
        <v>54360</v>
      </c>
      <c r="E13969" s="227">
        <v>60400</v>
      </c>
      <c r="F13969" s="227">
        <v>65232</v>
      </c>
      <c r="G13969" s="227">
        <v>70064</v>
      </c>
      <c r="H13969" s="227">
        <v>74896</v>
      </c>
      <c r="I13969" s="227">
        <v>79728</v>
      </c>
      <c r="J13969" s="227">
        <v>84560</v>
      </c>
    </row>
    <row r="13970" spans="1:10" x14ac:dyDescent="0.25">
      <c r="A13970" t="s">
        <v>36666</v>
      </c>
      <c r="B13970" s="227">
        <v>15855</v>
      </c>
      <c r="C13970" s="227">
        <v>18120</v>
      </c>
      <c r="D13970" s="227">
        <v>20385</v>
      </c>
      <c r="E13970" s="227">
        <v>22650</v>
      </c>
      <c r="F13970" s="227">
        <v>24462</v>
      </c>
      <c r="G13970" s="227">
        <v>26274</v>
      </c>
      <c r="H13970" s="227">
        <v>28086</v>
      </c>
      <c r="I13970" s="227">
        <v>29898</v>
      </c>
      <c r="J13970" s="227">
        <v>31710</v>
      </c>
    </row>
    <row r="13971" spans="1:10" x14ac:dyDescent="0.25">
      <c r="A13971" t="s">
        <v>37204</v>
      </c>
      <c r="B13971" s="227">
        <v>26425</v>
      </c>
      <c r="C13971" s="227">
        <v>30200</v>
      </c>
      <c r="D13971" s="227">
        <v>33975</v>
      </c>
      <c r="E13971" s="227">
        <v>37750</v>
      </c>
      <c r="F13971" s="227">
        <v>40770</v>
      </c>
      <c r="G13971" s="227">
        <v>43790</v>
      </c>
      <c r="H13971" s="227">
        <v>46810</v>
      </c>
      <c r="I13971" s="227">
        <v>49830</v>
      </c>
      <c r="J13971" s="227">
        <v>52850</v>
      </c>
    </row>
    <row r="13972" spans="1:10" x14ac:dyDescent="0.25">
      <c r="A13972" t="s">
        <v>37742</v>
      </c>
      <c r="B13972" s="227">
        <v>31710</v>
      </c>
      <c r="C13972" s="227">
        <v>36240</v>
      </c>
      <c r="D13972" s="227">
        <v>40770</v>
      </c>
      <c r="E13972" s="227">
        <v>45300</v>
      </c>
      <c r="F13972" s="227">
        <v>48924</v>
      </c>
      <c r="G13972" s="227">
        <v>52548</v>
      </c>
      <c r="H13972" s="227">
        <v>56172</v>
      </c>
      <c r="I13972" s="227">
        <v>59796</v>
      </c>
      <c r="J13972" s="227">
        <v>63420</v>
      </c>
    </row>
    <row r="13973" spans="1:10" x14ac:dyDescent="0.25">
      <c r="A13973" t="s">
        <v>38282</v>
      </c>
      <c r="B13973" s="227">
        <v>42280</v>
      </c>
      <c r="C13973" s="227">
        <v>48320</v>
      </c>
      <c r="D13973" s="227">
        <v>54360</v>
      </c>
      <c r="E13973" s="227">
        <v>60400</v>
      </c>
      <c r="F13973" s="227">
        <v>65232</v>
      </c>
      <c r="G13973" s="227">
        <v>70064</v>
      </c>
      <c r="H13973" s="227">
        <v>74896</v>
      </c>
      <c r="I13973" s="227">
        <v>79728</v>
      </c>
      <c r="J13973" s="227">
        <v>84560</v>
      </c>
    </row>
    <row r="13974" spans="1:10" x14ac:dyDescent="0.25">
      <c r="A13974" t="s">
        <v>38826</v>
      </c>
      <c r="B13974" s="227">
        <v>16779</v>
      </c>
      <c r="C13974" s="227">
        <v>19176</v>
      </c>
      <c r="D13974" s="227">
        <v>21573</v>
      </c>
      <c r="E13974" s="227">
        <v>23970</v>
      </c>
      <c r="F13974" s="227">
        <v>25888</v>
      </c>
      <c r="G13974" s="227">
        <v>27805</v>
      </c>
      <c r="H13974" s="227">
        <v>29723</v>
      </c>
      <c r="I13974" s="227">
        <v>31640</v>
      </c>
      <c r="J13974" s="227">
        <v>33558</v>
      </c>
    </row>
    <row r="13975" spans="1:10" x14ac:dyDescent="0.25">
      <c r="A13975" t="s">
        <v>39366</v>
      </c>
      <c r="B13975" s="227">
        <v>27965</v>
      </c>
      <c r="C13975" s="227">
        <v>31960</v>
      </c>
      <c r="D13975" s="227">
        <v>35955</v>
      </c>
      <c r="E13975" s="227">
        <v>39950</v>
      </c>
      <c r="F13975" s="227">
        <v>43146</v>
      </c>
      <c r="G13975" s="227">
        <v>46342</v>
      </c>
      <c r="H13975" s="227">
        <v>49538</v>
      </c>
      <c r="I13975" s="227">
        <v>52734</v>
      </c>
      <c r="J13975" s="227">
        <v>55930</v>
      </c>
    </row>
    <row r="13976" spans="1:10" x14ac:dyDescent="0.25">
      <c r="A13976" t="s">
        <v>39906</v>
      </c>
      <c r="B13976" s="227">
        <v>33558</v>
      </c>
      <c r="C13976" s="227">
        <v>38352</v>
      </c>
      <c r="D13976" s="227">
        <v>43146</v>
      </c>
      <c r="E13976" s="227">
        <v>47940</v>
      </c>
      <c r="F13976" s="227">
        <v>51775</v>
      </c>
      <c r="G13976" s="227">
        <v>55610</v>
      </c>
      <c r="H13976" s="227">
        <v>59446</v>
      </c>
      <c r="I13976" s="227">
        <v>63281</v>
      </c>
      <c r="J13976" s="227">
        <v>67116</v>
      </c>
    </row>
    <row r="13977" spans="1:10" x14ac:dyDescent="0.25">
      <c r="A13977" t="s">
        <v>40446</v>
      </c>
      <c r="B13977" s="227">
        <v>44744</v>
      </c>
      <c r="C13977" s="227">
        <v>51136</v>
      </c>
      <c r="D13977" s="227">
        <v>57528</v>
      </c>
      <c r="E13977" s="227">
        <v>63920</v>
      </c>
      <c r="F13977" s="227">
        <v>69034</v>
      </c>
      <c r="G13977" s="227">
        <v>74147</v>
      </c>
      <c r="H13977" s="227">
        <v>79261</v>
      </c>
      <c r="I13977" s="227">
        <v>84374</v>
      </c>
      <c r="J13977" s="227">
        <v>89488</v>
      </c>
    </row>
    <row r="13978" spans="1:10" x14ac:dyDescent="0.25">
      <c r="A13978" t="s">
        <v>40991</v>
      </c>
      <c r="B13978" s="227">
        <v>18900</v>
      </c>
      <c r="C13978" s="227">
        <v>21600</v>
      </c>
      <c r="D13978" s="227">
        <v>24300</v>
      </c>
      <c r="E13978" s="227">
        <v>27000</v>
      </c>
      <c r="F13978" s="227">
        <v>29160</v>
      </c>
      <c r="G13978" s="227">
        <v>31320</v>
      </c>
      <c r="H13978" s="227">
        <v>33480</v>
      </c>
      <c r="I13978" s="227">
        <v>35640</v>
      </c>
      <c r="J13978" s="227">
        <v>37800</v>
      </c>
    </row>
    <row r="13979" spans="1:10" x14ac:dyDescent="0.25">
      <c r="A13979" t="s">
        <v>41531</v>
      </c>
      <c r="B13979" s="227">
        <v>31500</v>
      </c>
      <c r="C13979" s="227">
        <v>36000</v>
      </c>
      <c r="D13979" s="227">
        <v>40500</v>
      </c>
      <c r="E13979" s="227">
        <v>45000</v>
      </c>
      <c r="F13979" s="227">
        <v>48600</v>
      </c>
      <c r="G13979" s="227">
        <v>52200</v>
      </c>
      <c r="H13979" s="227">
        <v>55800</v>
      </c>
      <c r="I13979" s="227">
        <v>59400</v>
      </c>
      <c r="J13979" s="227">
        <v>63000</v>
      </c>
    </row>
    <row r="13980" spans="1:10" x14ac:dyDescent="0.25">
      <c r="A13980" t="s">
        <v>42071</v>
      </c>
      <c r="B13980" s="227">
        <v>37800</v>
      </c>
      <c r="C13980" s="227">
        <v>43200</v>
      </c>
      <c r="D13980" s="227">
        <v>48600</v>
      </c>
      <c r="E13980" s="227">
        <v>54000</v>
      </c>
      <c r="F13980" s="227">
        <v>58320</v>
      </c>
      <c r="G13980" s="227">
        <v>62640</v>
      </c>
      <c r="H13980" s="227">
        <v>66960</v>
      </c>
      <c r="I13980" s="227">
        <v>71280</v>
      </c>
      <c r="J13980" s="227">
        <v>75600</v>
      </c>
    </row>
    <row r="13981" spans="1:10" x14ac:dyDescent="0.25">
      <c r="A13981" t="s">
        <v>42611</v>
      </c>
      <c r="B13981" s="227">
        <v>50400</v>
      </c>
      <c r="C13981" s="227">
        <v>57600</v>
      </c>
      <c r="D13981" s="227">
        <v>64800</v>
      </c>
      <c r="E13981" s="227">
        <v>72000</v>
      </c>
      <c r="F13981" s="227">
        <v>77760</v>
      </c>
      <c r="G13981" s="227">
        <v>83520</v>
      </c>
      <c r="H13981" s="227">
        <v>89280</v>
      </c>
      <c r="I13981" s="227">
        <v>95040</v>
      </c>
      <c r="J13981" s="227">
        <v>100800</v>
      </c>
    </row>
    <row r="13982" spans="1:10" x14ac:dyDescent="0.25">
      <c r="A13982" t="s">
        <v>43157</v>
      </c>
      <c r="B13982" s="227">
        <v>18900</v>
      </c>
      <c r="C13982" s="227">
        <v>21600</v>
      </c>
      <c r="D13982" s="227">
        <v>24300</v>
      </c>
      <c r="E13982" s="227">
        <v>27000</v>
      </c>
      <c r="F13982" s="227">
        <v>29160</v>
      </c>
      <c r="G13982" s="227">
        <v>31320</v>
      </c>
      <c r="H13982" s="227">
        <v>33480</v>
      </c>
      <c r="I13982" s="227">
        <v>35640</v>
      </c>
      <c r="J13982" s="227">
        <v>37800</v>
      </c>
    </row>
    <row r="13983" spans="1:10" x14ac:dyDescent="0.25">
      <c r="A13983" t="s">
        <v>43697</v>
      </c>
      <c r="B13983" s="227">
        <v>31500</v>
      </c>
      <c r="C13983" s="227">
        <v>36000</v>
      </c>
      <c r="D13983" s="227">
        <v>40500</v>
      </c>
      <c r="E13983" s="227">
        <v>45000</v>
      </c>
      <c r="F13983" s="227">
        <v>48600</v>
      </c>
      <c r="G13983" s="227">
        <v>52200</v>
      </c>
      <c r="H13983" s="227">
        <v>55800</v>
      </c>
      <c r="I13983" s="227">
        <v>59400</v>
      </c>
      <c r="J13983" s="227">
        <v>63000</v>
      </c>
    </row>
    <row r="13984" spans="1:10" x14ac:dyDescent="0.25">
      <c r="A13984" t="s">
        <v>44237</v>
      </c>
      <c r="B13984" s="227">
        <v>37800</v>
      </c>
      <c r="C13984" s="227">
        <v>43200</v>
      </c>
      <c r="D13984" s="227">
        <v>48600</v>
      </c>
      <c r="E13984" s="227">
        <v>54000</v>
      </c>
      <c r="F13984" s="227">
        <v>58320</v>
      </c>
      <c r="G13984" s="227">
        <v>62640</v>
      </c>
      <c r="H13984" s="227">
        <v>66960</v>
      </c>
      <c r="I13984" s="227">
        <v>71280</v>
      </c>
      <c r="J13984" s="227">
        <v>75600</v>
      </c>
    </row>
    <row r="13985" spans="1:10" x14ac:dyDescent="0.25">
      <c r="A13985" t="s">
        <v>44777</v>
      </c>
      <c r="B13985" s="227">
        <v>50400</v>
      </c>
      <c r="C13985" s="227">
        <v>57600</v>
      </c>
      <c r="D13985" s="227">
        <v>64800</v>
      </c>
      <c r="E13985" s="227">
        <v>72000</v>
      </c>
      <c r="F13985" s="227">
        <v>77760</v>
      </c>
      <c r="G13985" s="227">
        <v>83520</v>
      </c>
      <c r="H13985" s="227">
        <v>89280</v>
      </c>
      <c r="I13985" s="227">
        <v>95040</v>
      </c>
      <c r="J13985" s="227">
        <v>100800</v>
      </c>
    </row>
    <row r="13986" spans="1:10" x14ac:dyDescent="0.25">
      <c r="A13986" t="s">
        <v>9963</v>
      </c>
      <c r="B13986" s="227">
        <v>13797</v>
      </c>
      <c r="C13986" s="227">
        <v>15768</v>
      </c>
      <c r="D13986" s="227">
        <v>17739</v>
      </c>
      <c r="E13986" s="227">
        <v>19710</v>
      </c>
      <c r="F13986" s="227">
        <v>21287</v>
      </c>
      <c r="G13986" s="227">
        <v>22864</v>
      </c>
      <c r="H13986" s="227">
        <v>24440</v>
      </c>
      <c r="I13986" s="227">
        <v>26017</v>
      </c>
      <c r="J13986" s="227">
        <v>27594</v>
      </c>
    </row>
    <row r="13987" spans="1:10" x14ac:dyDescent="0.25">
      <c r="A13987" t="s">
        <v>17509</v>
      </c>
      <c r="B13987" s="227">
        <v>22995</v>
      </c>
      <c r="C13987" s="227">
        <v>26280</v>
      </c>
      <c r="D13987" s="227">
        <v>29565</v>
      </c>
      <c r="E13987" s="227">
        <v>32850</v>
      </c>
      <c r="F13987" s="227">
        <v>35478</v>
      </c>
      <c r="G13987" s="227">
        <v>38106</v>
      </c>
      <c r="H13987" s="227">
        <v>40734</v>
      </c>
      <c r="I13987" s="227">
        <v>43362</v>
      </c>
      <c r="J13987" s="227">
        <v>45990</v>
      </c>
    </row>
    <row r="13988" spans="1:10" x14ac:dyDescent="0.25">
      <c r="A13988" t="s">
        <v>25069</v>
      </c>
      <c r="B13988" s="227">
        <v>27594</v>
      </c>
      <c r="C13988" s="227">
        <v>31536</v>
      </c>
      <c r="D13988" s="227">
        <v>35478</v>
      </c>
      <c r="E13988" s="227">
        <v>39420</v>
      </c>
      <c r="F13988" s="227">
        <v>42574</v>
      </c>
      <c r="G13988" s="227">
        <v>45727</v>
      </c>
      <c r="H13988" s="227">
        <v>48881</v>
      </c>
      <c r="I13988" s="227">
        <v>52034</v>
      </c>
      <c r="J13988" s="227">
        <v>55188</v>
      </c>
    </row>
    <row r="13989" spans="1:10" x14ac:dyDescent="0.25">
      <c r="A13989" t="s">
        <v>32629</v>
      </c>
      <c r="B13989" s="227">
        <v>36792</v>
      </c>
      <c r="C13989" s="227">
        <v>42048</v>
      </c>
      <c r="D13989" s="227">
        <v>47304</v>
      </c>
      <c r="E13989" s="227">
        <v>52560</v>
      </c>
      <c r="F13989" s="227">
        <v>56765</v>
      </c>
      <c r="G13989" s="227">
        <v>60970</v>
      </c>
      <c r="H13989" s="227">
        <v>65174</v>
      </c>
      <c r="I13989" s="227">
        <v>69379</v>
      </c>
      <c r="J13989" s="227">
        <v>73584</v>
      </c>
    </row>
    <row r="13990" spans="1:10" x14ac:dyDescent="0.25">
      <c r="A13990" t="s">
        <v>9964</v>
      </c>
      <c r="B13990" s="227">
        <v>14280</v>
      </c>
      <c r="C13990" s="227">
        <v>16320</v>
      </c>
      <c r="D13990" s="227">
        <v>18360</v>
      </c>
      <c r="E13990" s="227">
        <v>20400</v>
      </c>
      <c r="F13990" s="227">
        <v>22032</v>
      </c>
      <c r="G13990" s="227">
        <v>23664</v>
      </c>
      <c r="H13990" s="227">
        <v>25296</v>
      </c>
      <c r="I13990" s="227">
        <v>26928</v>
      </c>
      <c r="J13990" s="227">
        <v>28560</v>
      </c>
    </row>
    <row r="13991" spans="1:10" x14ac:dyDescent="0.25">
      <c r="A13991" t="s">
        <v>17510</v>
      </c>
      <c r="B13991" s="227">
        <v>23800</v>
      </c>
      <c r="C13991" s="227">
        <v>27200</v>
      </c>
      <c r="D13991" s="227">
        <v>30600</v>
      </c>
      <c r="E13991" s="227">
        <v>34000</v>
      </c>
      <c r="F13991" s="227">
        <v>36720</v>
      </c>
      <c r="G13991" s="227">
        <v>39440</v>
      </c>
      <c r="H13991" s="227">
        <v>42160</v>
      </c>
      <c r="I13991" s="227">
        <v>44880</v>
      </c>
      <c r="J13991" s="227">
        <v>47600</v>
      </c>
    </row>
    <row r="13992" spans="1:10" x14ac:dyDescent="0.25">
      <c r="A13992" t="s">
        <v>25070</v>
      </c>
      <c r="B13992" s="227">
        <v>28560</v>
      </c>
      <c r="C13992" s="227">
        <v>32640</v>
      </c>
      <c r="D13992" s="227">
        <v>36720</v>
      </c>
      <c r="E13992" s="227">
        <v>40800</v>
      </c>
      <c r="F13992" s="227">
        <v>44064</v>
      </c>
      <c r="G13992" s="227">
        <v>47328</v>
      </c>
      <c r="H13992" s="227">
        <v>50592</v>
      </c>
      <c r="I13992" s="227">
        <v>53856</v>
      </c>
      <c r="J13992" s="227">
        <v>57120</v>
      </c>
    </row>
    <row r="13993" spans="1:10" x14ac:dyDescent="0.25">
      <c r="A13993" t="s">
        <v>32630</v>
      </c>
      <c r="B13993" s="227">
        <v>38080</v>
      </c>
      <c r="C13993" s="227">
        <v>43520</v>
      </c>
      <c r="D13993" s="227">
        <v>48960</v>
      </c>
      <c r="E13993" s="227">
        <v>54400</v>
      </c>
      <c r="F13993" s="227">
        <v>58752</v>
      </c>
      <c r="G13993" s="227">
        <v>63104</v>
      </c>
      <c r="H13993" s="227">
        <v>67456</v>
      </c>
      <c r="I13993" s="227">
        <v>71808</v>
      </c>
      <c r="J13993" s="227">
        <v>76160</v>
      </c>
    </row>
    <row r="13994" spans="1:10" x14ac:dyDescent="0.25">
      <c r="A13994" t="s">
        <v>9965</v>
      </c>
      <c r="B13994" s="227">
        <v>15099</v>
      </c>
      <c r="C13994" s="227">
        <v>17256</v>
      </c>
      <c r="D13994" s="227">
        <v>19413</v>
      </c>
      <c r="E13994" s="227">
        <v>21570</v>
      </c>
      <c r="F13994" s="227">
        <v>23296</v>
      </c>
      <c r="G13994" s="227">
        <v>25021</v>
      </c>
      <c r="H13994" s="227">
        <v>26747</v>
      </c>
      <c r="I13994" s="227">
        <v>28472</v>
      </c>
      <c r="J13994" s="227">
        <v>30198</v>
      </c>
    </row>
    <row r="13995" spans="1:10" x14ac:dyDescent="0.25">
      <c r="A13995" t="s">
        <v>17511</v>
      </c>
      <c r="B13995" s="227">
        <v>25165</v>
      </c>
      <c r="C13995" s="227">
        <v>28760</v>
      </c>
      <c r="D13995" s="227">
        <v>32355</v>
      </c>
      <c r="E13995" s="227">
        <v>35950</v>
      </c>
      <c r="F13995" s="227">
        <v>38826</v>
      </c>
      <c r="G13995" s="227">
        <v>41702</v>
      </c>
      <c r="H13995" s="227">
        <v>44578</v>
      </c>
      <c r="I13995" s="227">
        <v>47454</v>
      </c>
      <c r="J13995" s="227">
        <v>50330</v>
      </c>
    </row>
    <row r="13996" spans="1:10" x14ac:dyDescent="0.25">
      <c r="A13996" t="s">
        <v>25071</v>
      </c>
      <c r="B13996" s="227">
        <v>30198</v>
      </c>
      <c r="C13996" s="227">
        <v>34512</v>
      </c>
      <c r="D13996" s="227">
        <v>38826</v>
      </c>
      <c r="E13996" s="227">
        <v>43140</v>
      </c>
      <c r="F13996" s="227">
        <v>46591</v>
      </c>
      <c r="G13996" s="227">
        <v>50042</v>
      </c>
      <c r="H13996" s="227">
        <v>53494</v>
      </c>
      <c r="I13996" s="227">
        <v>56945</v>
      </c>
      <c r="J13996" s="227">
        <v>60396</v>
      </c>
    </row>
    <row r="13997" spans="1:10" x14ac:dyDescent="0.25">
      <c r="A13997" t="s">
        <v>32631</v>
      </c>
      <c r="B13997" s="227">
        <v>40264</v>
      </c>
      <c r="C13997" s="227">
        <v>46016</v>
      </c>
      <c r="D13997" s="227">
        <v>51768</v>
      </c>
      <c r="E13997" s="227">
        <v>57520</v>
      </c>
      <c r="F13997" s="227">
        <v>62122</v>
      </c>
      <c r="G13997" s="227">
        <v>66723</v>
      </c>
      <c r="H13997" s="227">
        <v>71325</v>
      </c>
      <c r="I13997" s="227">
        <v>75926</v>
      </c>
      <c r="J13997" s="227">
        <v>80528</v>
      </c>
    </row>
    <row r="13998" spans="1:10" x14ac:dyDescent="0.25">
      <c r="A13998" t="s">
        <v>34499</v>
      </c>
      <c r="B13998" s="227">
        <v>15855</v>
      </c>
      <c r="C13998" s="227">
        <v>18120</v>
      </c>
      <c r="D13998" s="227">
        <v>20385</v>
      </c>
      <c r="E13998" s="227">
        <v>22650</v>
      </c>
      <c r="F13998" s="227">
        <v>24462</v>
      </c>
      <c r="G13998" s="227">
        <v>26274</v>
      </c>
      <c r="H13998" s="227">
        <v>28086</v>
      </c>
      <c r="I13998" s="227">
        <v>29898</v>
      </c>
      <c r="J13998" s="227">
        <v>31710</v>
      </c>
    </row>
    <row r="13999" spans="1:10" x14ac:dyDescent="0.25">
      <c r="A13999" t="s">
        <v>35039</v>
      </c>
      <c r="B13999" s="227">
        <v>26425</v>
      </c>
      <c r="C13999" s="227">
        <v>30200</v>
      </c>
      <c r="D13999" s="227">
        <v>33975</v>
      </c>
      <c r="E13999" s="227">
        <v>37750</v>
      </c>
      <c r="F13999" s="227">
        <v>40770</v>
      </c>
      <c r="G13999" s="227">
        <v>43790</v>
      </c>
      <c r="H13999" s="227">
        <v>46810</v>
      </c>
      <c r="I13999" s="227">
        <v>49830</v>
      </c>
      <c r="J13999" s="227">
        <v>52850</v>
      </c>
    </row>
    <row r="14000" spans="1:10" x14ac:dyDescent="0.25">
      <c r="A14000" t="s">
        <v>35579</v>
      </c>
      <c r="B14000" s="227">
        <v>31710</v>
      </c>
      <c r="C14000" s="227">
        <v>36240</v>
      </c>
      <c r="D14000" s="227">
        <v>40770</v>
      </c>
      <c r="E14000" s="227">
        <v>45300</v>
      </c>
      <c r="F14000" s="227">
        <v>48924</v>
      </c>
      <c r="G14000" s="227">
        <v>52548</v>
      </c>
      <c r="H14000" s="227">
        <v>56172</v>
      </c>
      <c r="I14000" s="227">
        <v>59796</v>
      </c>
      <c r="J14000" s="227">
        <v>63420</v>
      </c>
    </row>
    <row r="14001" spans="1:10" x14ac:dyDescent="0.25">
      <c r="A14001" t="s">
        <v>36119</v>
      </c>
      <c r="B14001" s="227">
        <v>42280</v>
      </c>
      <c r="C14001" s="227">
        <v>48320</v>
      </c>
      <c r="D14001" s="227">
        <v>54360</v>
      </c>
      <c r="E14001" s="227">
        <v>60400</v>
      </c>
      <c r="F14001" s="227">
        <v>65232</v>
      </c>
      <c r="G14001" s="227">
        <v>70064</v>
      </c>
      <c r="H14001" s="227">
        <v>74896</v>
      </c>
      <c r="I14001" s="227">
        <v>79728</v>
      </c>
      <c r="J14001" s="227">
        <v>84560</v>
      </c>
    </row>
    <row r="14002" spans="1:10" x14ac:dyDescent="0.25">
      <c r="A14002" t="s">
        <v>36667</v>
      </c>
      <c r="B14002" s="227">
        <v>15855</v>
      </c>
      <c r="C14002" s="227">
        <v>18120</v>
      </c>
      <c r="D14002" s="227">
        <v>20385</v>
      </c>
      <c r="E14002" s="227">
        <v>22650</v>
      </c>
      <c r="F14002" s="227">
        <v>24462</v>
      </c>
      <c r="G14002" s="227">
        <v>26274</v>
      </c>
      <c r="H14002" s="227">
        <v>28086</v>
      </c>
      <c r="I14002" s="227">
        <v>29898</v>
      </c>
      <c r="J14002" s="227">
        <v>31710</v>
      </c>
    </row>
    <row r="14003" spans="1:10" x14ac:dyDescent="0.25">
      <c r="A14003" t="s">
        <v>37205</v>
      </c>
      <c r="B14003" s="227">
        <v>26425</v>
      </c>
      <c r="C14003" s="227">
        <v>30200</v>
      </c>
      <c r="D14003" s="227">
        <v>33975</v>
      </c>
      <c r="E14003" s="227">
        <v>37750</v>
      </c>
      <c r="F14003" s="227">
        <v>40770</v>
      </c>
      <c r="G14003" s="227">
        <v>43790</v>
      </c>
      <c r="H14003" s="227">
        <v>46810</v>
      </c>
      <c r="I14003" s="227">
        <v>49830</v>
      </c>
      <c r="J14003" s="227">
        <v>52850</v>
      </c>
    </row>
    <row r="14004" spans="1:10" x14ac:dyDescent="0.25">
      <c r="A14004" t="s">
        <v>37743</v>
      </c>
      <c r="B14004" s="227">
        <v>31710</v>
      </c>
      <c r="C14004" s="227">
        <v>36240</v>
      </c>
      <c r="D14004" s="227">
        <v>40770</v>
      </c>
      <c r="E14004" s="227">
        <v>45300</v>
      </c>
      <c r="F14004" s="227">
        <v>48924</v>
      </c>
      <c r="G14004" s="227">
        <v>52548</v>
      </c>
      <c r="H14004" s="227">
        <v>56172</v>
      </c>
      <c r="I14004" s="227">
        <v>59796</v>
      </c>
      <c r="J14004" s="227">
        <v>63420</v>
      </c>
    </row>
    <row r="14005" spans="1:10" x14ac:dyDescent="0.25">
      <c r="A14005" t="s">
        <v>38283</v>
      </c>
      <c r="B14005" s="227">
        <v>42280</v>
      </c>
      <c r="C14005" s="227">
        <v>48320</v>
      </c>
      <c r="D14005" s="227">
        <v>54360</v>
      </c>
      <c r="E14005" s="227">
        <v>60400</v>
      </c>
      <c r="F14005" s="227">
        <v>65232</v>
      </c>
      <c r="G14005" s="227">
        <v>70064</v>
      </c>
      <c r="H14005" s="227">
        <v>74896</v>
      </c>
      <c r="I14005" s="227">
        <v>79728</v>
      </c>
      <c r="J14005" s="227">
        <v>84560</v>
      </c>
    </row>
    <row r="14006" spans="1:10" x14ac:dyDescent="0.25">
      <c r="A14006" t="s">
        <v>38827</v>
      </c>
      <c r="B14006" s="227">
        <v>16779</v>
      </c>
      <c r="C14006" s="227">
        <v>19176</v>
      </c>
      <c r="D14006" s="227">
        <v>21573</v>
      </c>
      <c r="E14006" s="227">
        <v>23970</v>
      </c>
      <c r="F14006" s="227">
        <v>25888</v>
      </c>
      <c r="G14006" s="227">
        <v>27805</v>
      </c>
      <c r="H14006" s="227">
        <v>29723</v>
      </c>
      <c r="I14006" s="227">
        <v>31640</v>
      </c>
      <c r="J14006" s="227">
        <v>33558</v>
      </c>
    </row>
    <row r="14007" spans="1:10" x14ac:dyDescent="0.25">
      <c r="A14007" t="s">
        <v>39367</v>
      </c>
      <c r="B14007" s="227">
        <v>27965</v>
      </c>
      <c r="C14007" s="227">
        <v>31960</v>
      </c>
      <c r="D14007" s="227">
        <v>35955</v>
      </c>
      <c r="E14007" s="227">
        <v>39950</v>
      </c>
      <c r="F14007" s="227">
        <v>43146</v>
      </c>
      <c r="G14007" s="227">
        <v>46342</v>
      </c>
      <c r="H14007" s="227">
        <v>49538</v>
      </c>
      <c r="I14007" s="227">
        <v>52734</v>
      </c>
      <c r="J14007" s="227">
        <v>55930</v>
      </c>
    </row>
    <row r="14008" spans="1:10" x14ac:dyDescent="0.25">
      <c r="A14008" t="s">
        <v>39907</v>
      </c>
      <c r="B14008" s="227">
        <v>33558</v>
      </c>
      <c r="C14008" s="227">
        <v>38352</v>
      </c>
      <c r="D14008" s="227">
        <v>43146</v>
      </c>
      <c r="E14008" s="227">
        <v>47940</v>
      </c>
      <c r="F14008" s="227">
        <v>51775</v>
      </c>
      <c r="G14008" s="227">
        <v>55610</v>
      </c>
      <c r="H14008" s="227">
        <v>59446</v>
      </c>
      <c r="I14008" s="227">
        <v>63281</v>
      </c>
      <c r="J14008" s="227">
        <v>67116</v>
      </c>
    </row>
    <row r="14009" spans="1:10" x14ac:dyDescent="0.25">
      <c r="A14009" t="s">
        <v>40447</v>
      </c>
      <c r="B14009" s="227">
        <v>44744</v>
      </c>
      <c r="C14009" s="227">
        <v>51136</v>
      </c>
      <c r="D14009" s="227">
        <v>57528</v>
      </c>
      <c r="E14009" s="227">
        <v>63920</v>
      </c>
      <c r="F14009" s="227">
        <v>69034</v>
      </c>
      <c r="G14009" s="227">
        <v>74147</v>
      </c>
      <c r="H14009" s="227">
        <v>79261</v>
      </c>
      <c r="I14009" s="227">
        <v>84374</v>
      </c>
      <c r="J14009" s="227">
        <v>89488</v>
      </c>
    </row>
    <row r="14010" spans="1:10" x14ac:dyDescent="0.25">
      <c r="A14010" t="s">
        <v>40992</v>
      </c>
      <c r="B14010" s="227">
        <v>18900</v>
      </c>
      <c r="C14010" s="227">
        <v>21600</v>
      </c>
      <c r="D14010" s="227">
        <v>24300</v>
      </c>
      <c r="E14010" s="227">
        <v>27000</v>
      </c>
      <c r="F14010" s="227">
        <v>29160</v>
      </c>
      <c r="G14010" s="227">
        <v>31320</v>
      </c>
      <c r="H14010" s="227">
        <v>33480</v>
      </c>
      <c r="I14010" s="227">
        <v>35640</v>
      </c>
      <c r="J14010" s="227">
        <v>37800</v>
      </c>
    </row>
    <row r="14011" spans="1:10" x14ac:dyDescent="0.25">
      <c r="A14011" t="s">
        <v>41532</v>
      </c>
      <c r="B14011" s="227">
        <v>31500</v>
      </c>
      <c r="C14011" s="227">
        <v>36000</v>
      </c>
      <c r="D14011" s="227">
        <v>40500</v>
      </c>
      <c r="E14011" s="227">
        <v>45000</v>
      </c>
      <c r="F14011" s="227">
        <v>48600</v>
      </c>
      <c r="G14011" s="227">
        <v>52200</v>
      </c>
      <c r="H14011" s="227">
        <v>55800</v>
      </c>
      <c r="I14011" s="227">
        <v>59400</v>
      </c>
      <c r="J14011" s="227">
        <v>63000</v>
      </c>
    </row>
    <row r="14012" spans="1:10" x14ac:dyDescent="0.25">
      <c r="A14012" t="s">
        <v>42072</v>
      </c>
      <c r="B14012" s="227">
        <v>37800</v>
      </c>
      <c r="C14012" s="227">
        <v>43200</v>
      </c>
      <c r="D14012" s="227">
        <v>48600</v>
      </c>
      <c r="E14012" s="227">
        <v>54000</v>
      </c>
      <c r="F14012" s="227">
        <v>58320</v>
      </c>
      <c r="G14012" s="227">
        <v>62640</v>
      </c>
      <c r="H14012" s="227">
        <v>66960</v>
      </c>
      <c r="I14012" s="227">
        <v>71280</v>
      </c>
      <c r="J14012" s="227">
        <v>75600</v>
      </c>
    </row>
    <row r="14013" spans="1:10" x14ac:dyDescent="0.25">
      <c r="A14013" t="s">
        <v>42612</v>
      </c>
      <c r="B14013" s="227">
        <v>50400</v>
      </c>
      <c r="C14013" s="227">
        <v>57600</v>
      </c>
      <c r="D14013" s="227">
        <v>64800</v>
      </c>
      <c r="E14013" s="227">
        <v>72000</v>
      </c>
      <c r="F14013" s="227">
        <v>77760</v>
      </c>
      <c r="G14013" s="227">
        <v>83520</v>
      </c>
      <c r="H14013" s="227">
        <v>89280</v>
      </c>
      <c r="I14013" s="227">
        <v>95040</v>
      </c>
      <c r="J14013" s="227">
        <v>100800</v>
      </c>
    </row>
    <row r="14014" spans="1:10" x14ac:dyDescent="0.25">
      <c r="A14014" t="s">
        <v>43158</v>
      </c>
      <c r="B14014" s="227">
        <v>18900</v>
      </c>
      <c r="C14014" s="227">
        <v>21600</v>
      </c>
      <c r="D14014" s="227">
        <v>24300</v>
      </c>
      <c r="E14014" s="227">
        <v>27000</v>
      </c>
      <c r="F14014" s="227">
        <v>29160</v>
      </c>
      <c r="G14014" s="227">
        <v>31320</v>
      </c>
      <c r="H14014" s="227">
        <v>33480</v>
      </c>
      <c r="I14014" s="227">
        <v>35640</v>
      </c>
      <c r="J14014" s="227">
        <v>37800</v>
      </c>
    </row>
    <row r="14015" spans="1:10" x14ac:dyDescent="0.25">
      <c r="A14015" t="s">
        <v>43698</v>
      </c>
      <c r="B14015" s="227">
        <v>31500</v>
      </c>
      <c r="C14015" s="227">
        <v>36000</v>
      </c>
      <c r="D14015" s="227">
        <v>40500</v>
      </c>
      <c r="E14015" s="227">
        <v>45000</v>
      </c>
      <c r="F14015" s="227">
        <v>48600</v>
      </c>
      <c r="G14015" s="227">
        <v>52200</v>
      </c>
      <c r="H14015" s="227">
        <v>55800</v>
      </c>
      <c r="I14015" s="227">
        <v>59400</v>
      </c>
      <c r="J14015" s="227">
        <v>63000</v>
      </c>
    </row>
    <row r="14016" spans="1:10" x14ac:dyDescent="0.25">
      <c r="A14016" t="s">
        <v>44238</v>
      </c>
      <c r="B14016" s="227">
        <v>37800</v>
      </c>
      <c r="C14016" s="227">
        <v>43200</v>
      </c>
      <c r="D14016" s="227">
        <v>48600</v>
      </c>
      <c r="E14016" s="227">
        <v>54000</v>
      </c>
      <c r="F14016" s="227">
        <v>58320</v>
      </c>
      <c r="G14016" s="227">
        <v>62640</v>
      </c>
      <c r="H14016" s="227">
        <v>66960</v>
      </c>
      <c r="I14016" s="227">
        <v>71280</v>
      </c>
      <c r="J14016" s="227">
        <v>75600</v>
      </c>
    </row>
    <row r="14017" spans="1:10" x14ac:dyDescent="0.25">
      <c r="A14017" t="s">
        <v>44778</v>
      </c>
      <c r="B14017" s="227">
        <v>50400</v>
      </c>
      <c r="C14017" s="227">
        <v>57600</v>
      </c>
      <c r="D14017" s="227">
        <v>64800</v>
      </c>
      <c r="E14017" s="227">
        <v>72000</v>
      </c>
      <c r="F14017" s="227">
        <v>77760</v>
      </c>
      <c r="G14017" s="227">
        <v>83520</v>
      </c>
      <c r="H14017" s="227">
        <v>89280</v>
      </c>
      <c r="I14017" s="227">
        <v>95040</v>
      </c>
      <c r="J14017" s="227">
        <v>100800</v>
      </c>
    </row>
    <row r="14018" spans="1:10" x14ac:dyDescent="0.25">
      <c r="A14018" t="s">
        <v>9977</v>
      </c>
      <c r="B14018" s="227">
        <v>13797</v>
      </c>
      <c r="C14018" s="227">
        <v>15768</v>
      </c>
      <c r="D14018" s="227">
        <v>17739</v>
      </c>
      <c r="E14018" s="227">
        <v>19710</v>
      </c>
      <c r="F14018" s="227">
        <v>21287</v>
      </c>
      <c r="G14018" s="227">
        <v>22864</v>
      </c>
      <c r="H14018" s="227">
        <v>24440</v>
      </c>
      <c r="I14018" s="227">
        <v>26017</v>
      </c>
      <c r="J14018" s="227">
        <v>27594</v>
      </c>
    </row>
    <row r="14019" spans="1:10" x14ac:dyDescent="0.25">
      <c r="A14019" t="s">
        <v>17523</v>
      </c>
      <c r="B14019" s="227">
        <v>22995</v>
      </c>
      <c r="C14019" s="227">
        <v>26280</v>
      </c>
      <c r="D14019" s="227">
        <v>29565</v>
      </c>
      <c r="E14019" s="227">
        <v>32850</v>
      </c>
      <c r="F14019" s="227">
        <v>35478</v>
      </c>
      <c r="G14019" s="227">
        <v>38106</v>
      </c>
      <c r="H14019" s="227">
        <v>40734</v>
      </c>
      <c r="I14019" s="227">
        <v>43362</v>
      </c>
      <c r="J14019" s="227">
        <v>45990</v>
      </c>
    </row>
    <row r="14020" spans="1:10" x14ac:dyDescent="0.25">
      <c r="A14020" t="s">
        <v>25083</v>
      </c>
      <c r="B14020" s="227">
        <v>27594</v>
      </c>
      <c r="C14020" s="227">
        <v>31536</v>
      </c>
      <c r="D14020" s="227">
        <v>35478</v>
      </c>
      <c r="E14020" s="227">
        <v>39420</v>
      </c>
      <c r="F14020" s="227">
        <v>42574</v>
      </c>
      <c r="G14020" s="227">
        <v>45727</v>
      </c>
      <c r="H14020" s="227">
        <v>48881</v>
      </c>
      <c r="I14020" s="227">
        <v>52034</v>
      </c>
      <c r="J14020" s="227">
        <v>55188</v>
      </c>
    </row>
    <row r="14021" spans="1:10" x14ac:dyDescent="0.25">
      <c r="A14021" t="s">
        <v>32643</v>
      </c>
      <c r="B14021" s="227">
        <v>36792</v>
      </c>
      <c r="C14021" s="227">
        <v>42048</v>
      </c>
      <c r="D14021" s="227">
        <v>47304</v>
      </c>
      <c r="E14021" s="227">
        <v>52560</v>
      </c>
      <c r="F14021" s="227">
        <v>56765</v>
      </c>
      <c r="G14021" s="227">
        <v>60970</v>
      </c>
      <c r="H14021" s="227">
        <v>65174</v>
      </c>
      <c r="I14021" s="227">
        <v>69379</v>
      </c>
      <c r="J14021" s="227">
        <v>73584</v>
      </c>
    </row>
    <row r="14022" spans="1:10" x14ac:dyDescent="0.25">
      <c r="A14022" t="s">
        <v>9978</v>
      </c>
      <c r="B14022" s="227">
        <v>14280</v>
      </c>
      <c r="C14022" s="227">
        <v>16320</v>
      </c>
      <c r="D14022" s="227">
        <v>18360</v>
      </c>
      <c r="E14022" s="227">
        <v>20400</v>
      </c>
      <c r="F14022" s="227">
        <v>22032</v>
      </c>
      <c r="G14022" s="227">
        <v>23664</v>
      </c>
      <c r="H14022" s="227">
        <v>25296</v>
      </c>
      <c r="I14022" s="227">
        <v>26928</v>
      </c>
      <c r="J14022" s="227">
        <v>28560</v>
      </c>
    </row>
    <row r="14023" spans="1:10" x14ac:dyDescent="0.25">
      <c r="A14023" t="s">
        <v>17524</v>
      </c>
      <c r="B14023" s="227">
        <v>23800</v>
      </c>
      <c r="C14023" s="227">
        <v>27200</v>
      </c>
      <c r="D14023" s="227">
        <v>30600</v>
      </c>
      <c r="E14023" s="227">
        <v>34000</v>
      </c>
      <c r="F14023" s="227">
        <v>36720</v>
      </c>
      <c r="G14023" s="227">
        <v>39440</v>
      </c>
      <c r="H14023" s="227">
        <v>42160</v>
      </c>
      <c r="I14023" s="227">
        <v>44880</v>
      </c>
      <c r="J14023" s="227">
        <v>47600</v>
      </c>
    </row>
    <row r="14024" spans="1:10" x14ac:dyDescent="0.25">
      <c r="A14024" t="s">
        <v>25084</v>
      </c>
      <c r="B14024" s="227">
        <v>28560</v>
      </c>
      <c r="C14024" s="227">
        <v>32640</v>
      </c>
      <c r="D14024" s="227">
        <v>36720</v>
      </c>
      <c r="E14024" s="227">
        <v>40800</v>
      </c>
      <c r="F14024" s="227">
        <v>44064</v>
      </c>
      <c r="G14024" s="227">
        <v>47328</v>
      </c>
      <c r="H14024" s="227">
        <v>50592</v>
      </c>
      <c r="I14024" s="227">
        <v>53856</v>
      </c>
      <c r="J14024" s="227">
        <v>57120</v>
      </c>
    </row>
    <row r="14025" spans="1:10" x14ac:dyDescent="0.25">
      <c r="A14025" t="s">
        <v>32644</v>
      </c>
      <c r="B14025" s="227">
        <v>38080</v>
      </c>
      <c r="C14025" s="227">
        <v>43520</v>
      </c>
      <c r="D14025" s="227">
        <v>48960</v>
      </c>
      <c r="E14025" s="227">
        <v>54400</v>
      </c>
      <c r="F14025" s="227">
        <v>58752</v>
      </c>
      <c r="G14025" s="227">
        <v>63104</v>
      </c>
      <c r="H14025" s="227">
        <v>67456</v>
      </c>
      <c r="I14025" s="227">
        <v>71808</v>
      </c>
      <c r="J14025" s="227">
        <v>76160</v>
      </c>
    </row>
    <row r="14026" spans="1:10" x14ac:dyDescent="0.25">
      <c r="A14026" t="s">
        <v>9979</v>
      </c>
      <c r="B14026" s="227">
        <v>15099</v>
      </c>
      <c r="C14026" s="227">
        <v>17256</v>
      </c>
      <c r="D14026" s="227">
        <v>19413</v>
      </c>
      <c r="E14026" s="227">
        <v>21570</v>
      </c>
      <c r="F14026" s="227">
        <v>23296</v>
      </c>
      <c r="G14026" s="227">
        <v>25021</v>
      </c>
      <c r="H14026" s="227">
        <v>26747</v>
      </c>
      <c r="I14026" s="227">
        <v>28472</v>
      </c>
      <c r="J14026" s="227">
        <v>30198</v>
      </c>
    </row>
    <row r="14027" spans="1:10" x14ac:dyDescent="0.25">
      <c r="A14027" t="s">
        <v>17525</v>
      </c>
      <c r="B14027" s="227">
        <v>25165</v>
      </c>
      <c r="C14027" s="227">
        <v>28760</v>
      </c>
      <c r="D14027" s="227">
        <v>32355</v>
      </c>
      <c r="E14027" s="227">
        <v>35950</v>
      </c>
      <c r="F14027" s="227">
        <v>38826</v>
      </c>
      <c r="G14027" s="227">
        <v>41702</v>
      </c>
      <c r="H14027" s="227">
        <v>44578</v>
      </c>
      <c r="I14027" s="227">
        <v>47454</v>
      </c>
      <c r="J14027" s="227">
        <v>50330</v>
      </c>
    </row>
    <row r="14028" spans="1:10" x14ac:dyDescent="0.25">
      <c r="A14028" t="s">
        <v>25085</v>
      </c>
      <c r="B14028" s="227">
        <v>30198</v>
      </c>
      <c r="C14028" s="227">
        <v>34512</v>
      </c>
      <c r="D14028" s="227">
        <v>38826</v>
      </c>
      <c r="E14028" s="227">
        <v>43140</v>
      </c>
      <c r="F14028" s="227">
        <v>46591</v>
      </c>
      <c r="G14028" s="227">
        <v>50042</v>
      </c>
      <c r="H14028" s="227">
        <v>53494</v>
      </c>
      <c r="I14028" s="227">
        <v>56945</v>
      </c>
      <c r="J14028" s="227">
        <v>60396</v>
      </c>
    </row>
    <row r="14029" spans="1:10" x14ac:dyDescent="0.25">
      <c r="A14029" t="s">
        <v>32645</v>
      </c>
      <c r="B14029" s="227">
        <v>40264</v>
      </c>
      <c r="C14029" s="227">
        <v>46016</v>
      </c>
      <c r="D14029" s="227">
        <v>51768</v>
      </c>
      <c r="E14029" s="227">
        <v>57520</v>
      </c>
      <c r="F14029" s="227">
        <v>62122</v>
      </c>
      <c r="G14029" s="227">
        <v>66723</v>
      </c>
      <c r="H14029" s="227">
        <v>71325</v>
      </c>
      <c r="I14029" s="227">
        <v>75926</v>
      </c>
      <c r="J14029" s="227">
        <v>80528</v>
      </c>
    </row>
    <row r="14030" spans="1:10" x14ac:dyDescent="0.25">
      <c r="A14030" t="s">
        <v>34500</v>
      </c>
      <c r="B14030" s="227">
        <v>15855</v>
      </c>
      <c r="C14030" s="227">
        <v>18120</v>
      </c>
      <c r="D14030" s="227">
        <v>20385</v>
      </c>
      <c r="E14030" s="227">
        <v>22650</v>
      </c>
      <c r="F14030" s="227">
        <v>24462</v>
      </c>
      <c r="G14030" s="227">
        <v>26274</v>
      </c>
      <c r="H14030" s="227">
        <v>28086</v>
      </c>
      <c r="I14030" s="227">
        <v>29898</v>
      </c>
      <c r="J14030" s="227">
        <v>31710</v>
      </c>
    </row>
    <row r="14031" spans="1:10" x14ac:dyDescent="0.25">
      <c r="A14031" t="s">
        <v>35040</v>
      </c>
      <c r="B14031" s="227">
        <v>26425</v>
      </c>
      <c r="C14031" s="227">
        <v>30200</v>
      </c>
      <c r="D14031" s="227">
        <v>33975</v>
      </c>
      <c r="E14031" s="227">
        <v>37750</v>
      </c>
      <c r="F14031" s="227">
        <v>40770</v>
      </c>
      <c r="G14031" s="227">
        <v>43790</v>
      </c>
      <c r="H14031" s="227">
        <v>46810</v>
      </c>
      <c r="I14031" s="227">
        <v>49830</v>
      </c>
      <c r="J14031" s="227">
        <v>52850</v>
      </c>
    </row>
    <row r="14032" spans="1:10" x14ac:dyDescent="0.25">
      <c r="A14032" t="s">
        <v>35580</v>
      </c>
      <c r="B14032" s="227">
        <v>31710</v>
      </c>
      <c r="C14032" s="227">
        <v>36240</v>
      </c>
      <c r="D14032" s="227">
        <v>40770</v>
      </c>
      <c r="E14032" s="227">
        <v>45300</v>
      </c>
      <c r="F14032" s="227">
        <v>48924</v>
      </c>
      <c r="G14032" s="227">
        <v>52548</v>
      </c>
      <c r="H14032" s="227">
        <v>56172</v>
      </c>
      <c r="I14032" s="227">
        <v>59796</v>
      </c>
      <c r="J14032" s="227">
        <v>63420</v>
      </c>
    </row>
    <row r="14033" spans="1:10" x14ac:dyDescent="0.25">
      <c r="A14033" t="s">
        <v>36120</v>
      </c>
      <c r="B14033" s="227">
        <v>42280</v>
      </c>
      <c r="C14033" s="227">
        <v>48320</v>
      </c>
      <c r="D14033" s="227">
        <v>54360</v>
      </c>
      <c r="E14033" s="227">
        <v>60400</v>
      </c>
      <c r="F14033" s="227">
        <v>65232</v>
      </c>
      <c r="G14033" s="227">
        <v>70064</v>
      </c>
      <c r="H14033" s="227">
        <v>74896</v>
      </c>
      <c r="I14033" s="227">
        <v>79728</v>
      </c>
      <c r="J14033" s="227">
        <v>84560</v>
      </c>
    </row>
    <row r="14034" spans="1:10" x14ac:dyDescent="0.25">
      <c r="A14034" t="s">
        <v>36668</v>
      </c>
      <c r="B14034" s="227">
        <v>15855</v>
      </c>
      <c r="C14034" s="227">
        <v>18120</v>
      </c>
      <c r="D14034" s="227">
        <v>20385</v>
      </c>
      <c r="E14034" s="227">
        <v>22650</v>
      </c>
      <c r="F14034" s="227">
        <v>24462</v>
      </c>
      <c r="G14034" s="227">
        <v>26274</v>
      </c>
      <c r="H14034" s="227">
        <v>28086</v>
      </c>
      <c r="I14034" s="227">
        <v>29898</v>
      </c>
      <c r="J14034" s="227">
        <v>31710</v>
      </c>
    </row>
    <row r="14035" spans="1:10" x14ac:dyDescent="0.25">
      <c r="A14035" t="s">
        <v>37206</v>
      </c>
      <c r="B14035" s="227">
        <v>26425</v>
      </c>
      <c r="C14035" s="227">
        <v>30200</v>
      </c>
      <c r="D14035" s="227">
        <v>33975</v>
      </c>
      <c r="E14035" s="227">
        <v>37750</v>
      </c>
      <c r="F14035" s="227">
        <v>40770</v>
      </c>
      <c r="G14035" s="227">
        <v>43790</v>
      </c>
      <c r="H14035" s="227">
        <v>46810</v>
      </c>
      <c r="I14035" s="227">
        <v>49830</v>
      </c>
      <c r="J14035" s="227">
        <v>52850</v>
      </c>
    </row>
    <row r="14036" spans="1:10" x14ac:dyDescent="0.25">
      <c r="A14036" t="s">
        <v>37744</v>
      </c>
      <c r="B14036" s="227">
        <v>31710</v>
      </c>
      <c r="C14036" s="227">
        <v>36240</v>
      </c>
      <c r="D14036" s="227">
        <v>40770</v>
      </c>
      <c r="E14036" s="227">
        <v>45300</v>
      </c>
      <c r="F14036" s="227">
        <v>48924</v>
      </c>
      <c r="G14036" s="227">
        <v>52548</v>
      </c>
      <c r="H14036" s="227">
        <v>56172</v>
      </c>
      <c r="I14036" s="227">
        <v>59796</v>
      </c>
      <c r="J14036" s="227">
        <v>63420</v>
      </c>
    </row>
    <row r="14037" spans="1:10" x14ac:dyDescent="0.25">
      <c r="A14037" t="s">
        <v>38284</v>
      </c>
      <c r="B14037" s="227">
        <v>42280</v>
      </c>
      <c r="C14037" s="227">
        <v>48320</v>
      </c>
      <c r="D14037" s="227">
        <v>54360</v>
      </c>
      <c r="E14037" s="227">
        <v>60400</v>
      </c>
      <c r="F14037" s="227">
        <v>65232</v>
      </c>
      <c r="G14037" s="227">
        <v>70064</v>
      </c>
      <c r="H14037" s="227">
        <v>74896</v>
      </c>
      <c r="I14037" s="227">
        <v>79728</v>
      </c>
      <c r="J14037" s="227">
        <v>84560</v>
      </c>
    </row>
    <row r="14038" spans="1:10" x14ac:dyDescent="0.25">
      <c r="A14038" t="s">
        <v>38828</v>
      </c>
      <c r="B14038" s="227">
        <v>16779</v>
      </c>
      <c r="C14038" s="227">
        <v>19176</v>
      </c>
      <c r="D14038" s="227">
        <v>21573</v>
      </c>
      <c r="E14038" s="227">
        <v>23970</v>
      </c>
      <c r="F14038" s="227">
        <v>25888</v>
      </c>
      <c r="G14038" s="227">
        <v>27805</v>
      </c>
      <c r="H14038" s="227">
        <v>29723</v>
      </c>
      <c r="I14038" s="227">
        <v>31640</v>
      </c>
      <c r="J14038" s="227">
        <v>33558</v>
      </c>
    </row>
    <row r="14039" spans="1:10" x14ac:dyDescent="0.25">
      <c r="A14039" t="s">
        <v>39368</v>
      </c>
      <c r="B14039" s="227">
        <v>27965</v>
      </c>
      <c r="C14039" s="227">
        <v>31960</v>
      </c>
      <c r="D14039" s="227">
        <v>35955</v>
      </c>
      <c r="E14039" s="227">
        <v>39950</v>
      </c>
      <c r="F14039" s="227">
        <v>43146</v>
      </c>
      <c r="G14039" s="227">
        <v>46342</v>
      </c>
      <c r="H14039" s="227">
        <v>49538</v>
      </c>
      <c r="I14039" s="227">
        <v>52734</v>
      </c>
      <c r="J14039" s="227">
        <v>55930</v>
      </c>
    </row>
    <row r="14040" spans="1:10" x14ac:dyDescent="0.25">
      <c r="A14040" t="s">
        <v>39908</v>
      </c>
      <c r="B14040" s="227">
        <v>33558</v>
      </c>
      <c r="C14040" s="227">
        <v>38352</v>
      </c>
      <c r="D14040" s="227">
        <v>43146</v>
      </c>
      <c r="E14040" s="227">
        <v>47940</v>
      </c>
      <c r="F14040" s="227">
        <v>51775</v>
      </c>
      <c r="G14040" s="227">
        <v>55610</v>
      </c>
      <c r="H14040" s="227">
        <v>59446</v>
      </c>
      <c r="I14040" s="227">
        <v>63281</v>
      </c>
      <c r="J14040" s="227">
        <v>67116</v>
      </c>
    </row>
    <row r="14041" spans="1:10" x14ac:dyDescent="0.25">
      <c r="A14041" t="s">
        <v>40448</v>
      </c>
      <c r="B14041" s="227">
        <v>44744</v>
      </c>
      <c r="C14041" s="227">
        <v>51136</v>
      </c>
      <c r="D14041" s="227">
        <v>57528</v>
      </c>
      <c r="E14041" s="227">
        <v>63920</v>
      </c>
      <c r="F14041" s="227">
        <v>69034</v>
      </c>
      <c r="G14041" s="227">
        <v>74147</v>
      </c>
      <c r="H14041" s="227">
        <v>79261</v>
      </c>
      <c r="I14041" s="227">
        <v>84374</v>
      </c>
      <c r="J14041" s="227">
        <v>89488</v>
      </c>
    </row>
    <row r="14042" spans="1:10" x14ac:dyDescent="0.25">
      <c r="A14042" t="s">
        <v>40993</v>
      </c>
      <c r="B14042" s="227">
        <v>18900</v>
      </c>
      <c r="C14042" s="227">
        <v>21600</v>
      </c>
      <c r="D14042" s="227">
        <v>24300</v>
      </c>
      <c r="E14042" s="227">
        <v>27000</v>
      </c>
      <c r="F14042" s="227">
        <v>29160</v>
      </c>
      <c r="G14042" s="227">
        <v>31320</v>
      </c>
      <c r="H14042" s="227">
        <v>33480</v>
      </c>
      <c r="I14042" s="227">
        <v>35640</v>
      </c>
      <c r="J14042" s="227">
        <v>37800</v>
      </c>
    </row>
    <row r="14043" spans="1:10" x14ac:dyDescent="0.25">
      <c r="A14043" t="s">
        <v>41533</v>
      </c>
      <c r="B14043" s="227">
        <v>31500</v>
      </c>
      <c r="C14043" s="227">
        <v>36000</v>
      </c>
      <c r="D14043" s="227">
        <v>40500</v>
      </c>
      <c r="E14043" s="227">
        <v>45000</v>
      </c>
      <c r="F14043" s="227">
        <v>48600</v>
      </c>
      <c r="G14043" s="227">
        <v>52200</v>
      </c>
      <c r="H14043" s="227">
        <v>55800</v>
      </c>
      <c r="I14043" s="227">
        <v>59400</v>
      </c>
      <c r="J14043" s="227">
        <v>63000</v>
      </c>
    </row>
    <row r="14044" spans="1:10" x14ac:dyDescent="0.25">
      <c r="A14044" t="s">
        <v>42073</v>
      </c>
      <c r="B14044" s="227">
        <v>37800</v>
      </c>
      <c r="C14044" s="227">
        <v>43200</v>
      </c>
      <c r="D14044" s="227">
        <v>48600</v>
      </c>
      <c r="E14044" s="227">
        <v>54000</v>
      </c>
      <c r="F14044" s="227">
        <v>58320</v>
      </c>
      <c r="G14044" s="227">
        <v>62640</v>
      </c>
      <c r="H14044" s="227">
        <v>66960</v>
      </c>
      <c r="I14044" s="227">
        <v>71280</v>
      </c>
      <c r="J14044" s="227">
        <v>75600</v>
      </c>
    </row>
    <row r="14045" spans="1:10" x14ac:dyDescent="0.25">
      <c r="A14045" t="s">
        <v>42613</v>
      </c>
      <c r="B14045" s="227">
        <v>50400</v>
      </c>
      <c r="C14045" s="227">
        <v>57600</v>
      </c>
      <c r="D14045" s="227">
        <v>64800</v>
      </c>
      <c r="E14045" s="227">
        <v>72000</v>
      </c>
      <c r="F14045" s="227">
        <v>77760</v>
      </c>
      <c r="G14045" s="227">
        <v>83520</v>
      </c>
      <c r="H14045" s="227">
        <v>89280</v>
      </c>
      <c r="I14045" s="227">
        <v>95040</v>
      </c>
      <c r="J14045" s="227">
        <v>100800</v>
      </c>
    </row>
    <row r="14046" spans="1:10" x14ac:dyDescent="0.25">
      <c r="A14046" t="s">
        <v>43159</v>
      </c>
      <c r="B14046" s="227">
        <v>18900</v>
      </c>
      <c r="C14046" s="227">
        <v>21600</v>
      </c>
      <c r="D14046" s="227">
        <v>24300</v>
      </c>
      <c r="E14046" s="227">
        <v>27000</v>
      </c>
      <c r="F14046" s="227">
        <v>29160</v>
      </c>
      <c r="G14046" s="227">
        <v>31320</v>
      </c>
      <c r="H14046" s="227">
        <v>33480</v>
      </c>
      <c r="I14046" s="227">
        <v>35640</v>
      </c>
      <c r="J14046" s="227">
        <v>37800</v>
      </c>
    </row>
    <row r="14047" spans="1:10" x14ac:dyDescent="0.25">
      <c r="A14047" t="s">
        <v>43699</v>
      </c>
      <c r="B14047" s="227">
        <v>31500</v>
      </c>
      <c r="C14047" s="227">
        <v>36000</v>
      </c>
      <c r="D14047" s="227">
        <v>40500</v>
      </c>
      <c r="E14047" s="227">
        <v>45000</v>
      </c>
      <c r="F14047" s="227">
        <v>48600</v>
      </c>
      <c r="G14047" s="227">
        <v>52200</v>
      </c>
      <c r="H14047" s="227">
        <v>55800</v>
      </c>
      <c r="I14047" s="227">
        <v>59400</v>
      </c>
      <c r="J14047" s="227">
        <v>63000</v>
      </c>
    </row>
    <row r="14048" spans="1:10" x14ac:dyDescent="0.25">
      <c r="A14048" t="s">
        <v>44239</v>
      </c>
      <c r="B14048" s="227">
        <v>37800</v>
      </c>
      <c r="C14048" s="227">
        <v>43200</v>
      </c>
      <c r="D14048" s="227">
        <v>48600</v>
      </c>
      <c r="E14048" s="227">
        <v>54000</v>
      </c>
      <c r="F14048" s="227">
        <v>58320</v>
      </c>
      <c r="G14048" s="227">
        <v>62640</v>
      </c>
      <c r="H14048" s="227">
        <v>66960</v>
      </c>
      <c r="I14048" s="227">
        <v>71280</v>
      </c>
      <c r="J14048" s="227">
        <v>75600</v>
      </c>
    </row>
    <row r="14049" spans="1:10" x14ac:dyDescent="0.25">
      <c r="A14049" t="s">
        <v>44779</v>
      </c>
      <c r="B14049" s="227">
        <v>50400</v>
      </c>
      <c r="C14049" s="227">
        <v>57600</v>
      </c>
      <c r="D14049" s="227">
        <v>64800</v>
      </c>
      <c r="E14049" s="227">
        <v>72000</v>
      </c>
      <c r="F14049" s="227">
        <v>77760</v>
      </c>
      <c r="G14049" s="227">
        <v>83520</v>
      </c>
      <c r="H14049" s="227">
        <v>89280</v>
      </c>
      <c r="I14049" s="227">
        <v>95040</v>
      </c>
      <c r="J14049" s="227">
        <v>100800</v>
      </c>
    </row>
    <row r="14050" spans="1:10" x14ac:dyDescent="0.25">
      <c r="A14050" t="s">
        <v>9991</v>
      </c>
      <c r="B14050" s="227">
        <v>13797</v>
      </c>
      <c r="C14050" s="227">
        <v>15768</v>
      </c>
      <c r="D14050" s="227">
        <v>17739</v>
      </c>
      <c r="E14050" s="227">
        <v>19710</v>
      </c>
      <c r="F14050" s="227">
        <v>21287</v>
      </c>
      <c r="G14050" s="227">
        <v>22864</v>
      </c>
      <c r="H14050" s="227">
        <v>24440</v>
      </c>
      <c r="I14050" s="227">
        <v>26017</v>
      </c>
      <c r="J14050" s="227">
        <v>27594</v>
      </c>
    </row>
    <row r="14051" spans="1:10" x14ac:dyDescent="0.25">
      <c r="A14051" t="s">
        <v>17537</v>
      </c>
      <c r="B14051" s="227">
        <v>22995</v>
      </c>
      <c r="C14051" s="227">
        <v>26280</v>
      </c>
      <c r="D14051" s="227">
        <v>29565</v>
      </c>
      <c r="E14051" s="227">
        <v>32850</v>
      </c>
      <c r="F14051" s="227">
        <v>35478</v>
      </c>
      <c r="G14051" s="227">
        <v>38106</v>
      </c>
      <c r="H14051" s="227">
        <v>40734</v>
      </c>
      <c r="I14051" s="227">
        <v>43362</v>
      </c>
      <c r="J14051" s="227">
        <v>45990</v>
      </c>
    </row>
    <row r="14052" spans="1:10" x14ac:dyDescent="0.25">
      <c r="A14052" t="s">
        <v>25097</v>
      </c>
      <c r="B14052" s="227">
        <v>27594</v>
      </c>
      <c r="C14052" s="227">
        <v>31536</v>
      </c>
      <c r="D14052" s="227">
        <v>35478</v>
      </c>
      <c r="E14052" s="227">
        <v>39420</v>
      </c>
      <c r="F14052" s="227">
        <v>42574</v>
      </c>
      <c r="G14052" s="227">
        <v>45727</v>
      </c>
      <c r="H14052" s="227">
        <v>48881</v>
      </c>
      <c r="I14052" s="227">
        <v>52034</v>
      </c>
      <c r="J14052" s="227">
        <v>55188</v>
      </c>
    </row>
    <row r="14053" spans="1:10" x14ac:dyDescent="0.25">
      <c r="A14053" t="s">
        <v>32657</v>
      </c>
      <c r="B14053" s="227">
        <v>36792</v>
      </c>
      <c r="C14053" s="227">
        <v>42048</v>
      </c>
      <c r="D14053" s="227">
        <v>47304</v>
      </c>
      <c r="E14053" s="227">
        <v>52560</v>
      </c>
      <c r="F14053" s="227">
        <v>56765</v>
      </c>
      <c r="G14053" s="227">
        <v>60970</v>
      </c>
      <c r="H14053" s="227">
        <v>65174</v>
      </c>
      <c r="I14053" s="227">
        <v>69379</v>
      </c>
      <c r="J14053" s="227">
        <v>73584</v>
      </c>
    </row>
    <row r="14054" spans="1:10" x14ac:dyDescent="0.25">
      <c r="A14054" t="s">
        <v>9992</v>
      </c>
      <c r="B14054" s="227">
        <v>14280</v>
      </c>
      <c r="C14054" s="227">
        <v>16320</v>
      </c>
      <c r="D14054" s="227">
        <v>18360</v>
      </c>
      <c r="E14054" s="227">
        <v>20400</v>
      </c>
      <c r="F14054" s="227">
        <v>22032</v>
      </c>
      <c r="G14054" s="227">
        <v>23664</v>
      </c>
      <c r="H14054" s="227">
        <v>25296</v>
      </c>
      <c r="I14054" s="227">
        <v>26928</v>
      </c>
      <c r="J14054" s="227">
        <v>28560</v>
      </c>
    </row>
    <row r="14055" spans="1:10" x14ac:dyDescent="0.25">
      <c r="A14055" t="s">
        <v>17538</v>
      </c>
      <c r="B14055" s="227">
        <v>23800</v>
      </c>
      <c r="C14055" s="227">
        <v>27200</v>
      </c>
      <c r="D14055" s="227">
        <v>30600</v>
      </c>
      <c r="E14055" s="227">
        <v>34000</v>
      </c>
      <c r="F14055" s="227">
        <v>36720</v>
      </c>
      <c r="G14055" s="227">
        <v>39440</v>
      </c>
      <c r="H14055" s="227">
        <v>42160</v>
      </c>
      <c r="I14055" s="227">
        <v>44880</v>
      </c>
      <c r="J14055" s="227">
        <v>47600</v>
      </c>
    </row>
    <row r="14056" spans="1:10" x14ac:dyDescent="0.25">
      <c r="A14056" t="s">
        <v>25098</v>
      </c>
      <c r="B14056" s="227">
        <v>28560</v>
      </c>
      <c r="C14056" s="227">
        <v>32640</v>
      </c>
      <c r="D14056" s="227">
        <v>36720</v>
      </c>
      <c r="E14056" s="227">
        <v>40800</v>
      </c>
      <c r="F14056" s="227">
        <v>44064</v>
      </c>
      <c r="G14056" s="227">
        <v>47328</v>
      </c>
      <c r="H14056" s="227">
        <v>50592</v>
      </c>
      <c r="I14056" s="227">
        <v>53856</v>
      </c>
      <c r="J14056" s="227">
        <v>57120</v>
      </c>
    </row>
    <row r="14057" spans="1:10" x14ac:dyDescent="0.25">
      <c r="A14057" t="s">
        <v>32658</v>
      </c>
      <c r="B14057" s="227">
        <v>38080</v>
      </c>
      <c r="C14057" s="227">
        <v>43520</v>
      </c>
      <c r="D14057" s="227">
        <v>48960</v>
      </c>
      <c r="E14057" s="227">
        <v>54400</v>
      </c>
      <c r="F14057" s="227">
        <v>58752</v>
      </c>
      <c r="G14057" s="227">
        <v>63104</v>
      </c>
      <c r="H14057" s="227">
        <v>67456</v>
      </c>
      <c r="I14057" s="227">
        <v>71808</v>
      </c>
      <c r="J14057" s="227">
        <v>76160</v>
      </c>
    </row>
    <row r="14058" spans="1:10" x14ac:dyDescent="0.25">
      <c r="A14058" t="s">
        <v>9993</v>
      </c>
      <c r="B14058" s="227">
        <v>15099</v>
      </c>
      <c r="C14058" s="227">
        <v>17256</v>
      </c>
      <c r="D14058" s="227">
        <v>19413</v>
      </c>
      <c r="E14058" s="227">
        <v>21570</v>
      </c>
      <c r="F14058" s="227">
        <v>23296</v>
      </c>
      <c r="G14058" s="227">
        <v>25021</v>
      </c>
      <c r="H14058" s="227">
        <v>26747</v>
      </c>
      <c r="I14058" s="227">
        <v>28472</v>
      </c>
      <c r="J14058" s="227">
        <v>30198</v>
      </c>
    </row>
    <row r="14059" spans="1:10" x14ac:dyDescent="0.25">
      <c r="A14059" t="s">
        <v>17539</v>
      </c>
      <c r="B14059" s="227">
        <v>25165</v>
      </c>
      <c r="C14059" s="227">
        <v>28760</v>
      </c>
      <c r="D14059" s="227">
        <v>32355</v>
      </c>
      <c r="E14059" s="227">
        <v>35950</v>
      </c>
      <c r="F14059" s="227">
        <v>38826</v>
      </c>
      <c r="G14059" s="227">
        <v>41702</v>
      </c>
      <c r="H14059" s="227">
        <v>44578</v>
      </c>
      <c r="I14059" s="227">
        <v>47454</v>
      </c>
      <c r="J14059" s="227">
        <v>50330</v>
      </c>
    </row>
    <row r="14060" spans="1:10" x14ac:dyDescent="0.25">
      <c r="A14060" t="s">
        <v>25099</v>
      </c>
      <c r="B14060" s="227">
        <v>30198</v>
      </c>
      <c r="C14060" s="227">
        <v>34512</v>
      </c>
      <c r="D14060" s="227">
        <v>38826</v>
      </c>
      <c r="E14060" s="227">
        <v>43140</v>
      </c>
      <c r="F14060" s="227">
        <v>46591</v>
      </c>
      <c r="G14060" s="227">
        <v>50042</v>
      </c>
      <c r="H14060" s="227">
        <v>53494</v>
      </c>
      <c r="I14060" s="227">
        <v>56945</v>
      </c>
      <c r="J14060" s="227">
        <v>60396</v>
      </c>
    </row>
    <row r="14061" spans="1:10" x14ac:dyDescent="0.25">
      <c r="A14061" t="s">
        <v>32659</v>
      </c>
      <c r="B14061" s="227">
        <v>40264</v>
      </c>
      <c r="C14061" s="227">
        <v>46016</v>
      </c>
      <c r="D14061" s="227">
        <v>51768</v>
      </c>
      <c r="E14061" s="227">
        <v>57520</v>
      </c>
      <c r="F14061" s="227">
        <v>62122</v>
      </c>
      <c r="G14061" s="227">
        <v>66723</v>
      </c>
      <c r="H14061" s="227">
        <v>71325</v>
      </c>
      <c r="I14061" s="227">
        <v>75926</v>
      </c>
      <c r="J14061" s="227">
        <v>80528</v>
      </c>
    </row>
    <row r="14062" spans="1:10" x14ac:dyDescent="0.25">
      <c r="A14062" t="s">
        <v>34501</v>
      </c>
      <c r="B14062" s="227">
        <v>15855</v>
      </c>
      <c r="C14062" s="227">
        <v>18120</v>
      </c>
      <c r="D14062" s="227">
        <v>20385</v>
      </c>
      <c r="E14062" s="227">
        <v>22650</v>
      </c>
      <c r="F14062" s="227">
        <v>24462</v>
      </c>
      <c r="G14062" s="227">
        <v>26274</v>
      </c>
      <c r="H14062" s="227">
        <v>28086</v>
      </c>
      <c r="I14062" s="227">
        <v>29898</v>
      </c>
      <c r="J14062" s="227">
        <v>31710</v>
      </c>
    </row>
    <row r="14063" spans="1:10" x14ac:dyDescent="0.25">
      <c r="A14063" t="s">
        <v>35041</v>
      </c>
      <c r="B14063" s="227">
        <v>26425</v>
      </c>
      <c r="C14063" s="227">
        <v>30200</v>
      </c>
      <c r="D14063" s="227">
        <v>33975</v>
      </c>
      <c r="E14063" s="227">
        <v>37750</v>
      </c>
      <c r="F14063" s="227">
        <v>40770</v>
      </c>
      <c r="G14063" s="227">
        <v>43790</v>
      </c>
      <c r="H14063" s="227">
        <v>46810</v>
      </c>
      <c r="I14063" s="227">
        <v>49830</v>
      </c>
      <c r="J14063" s="227">
        <v>52850</v>
      </c>
    </row>
    <row r="14064" spans="1:10" x14ac:dyDescent="0.25">
      <c r="A14064" t="s">
        <v>35581</v>
      </c>
      <c r="B14064" s="227">
        <v>31710</v>
      </c>
      <c r="C14064" s="227">
        <v>36240</v>
      </c>
      <c r="D14064" s="227">
        <v>40770</v>
      </c>
      <c r="E14064" s="227">
        <v>45300</v>
      </c>
      <c r="F14064" s="227">
        <v>48924</v>
      </c>
      <c r="G14064" s="227">
        <v>52548</v>
      </c>
      <c r="H14064" s="227">
        <v>56172</v>
      </c>
      <c r="I14064" s="227">
        <v>59796</v>
      </c>
      <c r="J14064" s="227">
        <v>63420</v>
      </c>
    </row>
    <row r="14065" spans="1:10" x14ac:dyDescent="0.25">
      <c r="A14065" t="s">
        <v>36121</v>
      </c>
      <c r="B14065" s="227">
        <v>42280</v>
      </c>
      <c r="C14065" s="227">
        <v>48320</v>
      </c>
      <c r="D14065" s="227">
        <v>54360</v>
      </c>
      <c r="E14065" s="227">
        <v>60400</v>
      </c>
      <c r="F14065" s="227">
        <v>65232</v>
      </c>
      <c r="G14065" s="227">
        <v>70064</v>
      </c>
      <c r="H14065" s="227">
        <v>74896</v>
      </c>
      <c r="I14065" s="227">
        <v>79728</v>
      </c>
      <c r="J14065" s="227">
        <v>84560</v>
      </c>
    </row>
    <row r="14066" spans="1:10" x14ac:dyDescent="0.25">
      <c r="A14066" t="s">
        <v>36669</v>
      </c>
      <c r="B14066" s="227">
        <v>15855</v>
      </c>
      <c r="C14066" s="227">
        <v>18120</v>
      </c>
      <c r="D14066" s="227">
        <v>20385</v>
      </c>
      <c r="E14066" s="227">
        <v>22650</v>
      </c>
      <c r="F14066" s="227">
        <v>24462</v>
      </c>
      <c r="G14066" s="227">
        <v>26274</v>
      </c>
      <c r="H14066" s="227">
        <v>28086</v>
      </c>
      <c r="I14066" s="227">
        <v>29898</v>
      </c>
      <c r="J14066" s="227">
        <v>31710</v>
      </c>
    </row>
    <row r="14067" spans="1:10" x14ac:dyDescent="0.25">
      <c r="A14067" t="s">
        <v>37207</v>
      </c>
      <c r="B14067" s="227">
        <v>26425</v>
      </c>
      <c r="C14067" s="227">
        <v>30200</v>
      </c>
      <c r="D14067" s="227">
        <v>33975</v>
      </c>
      <c r="E14067" s="227">
        <v>37750</v>
      </c>
      <c r="F14067" s="227">
        <v>40770</v>
      </c>
      <c r="G14067" s="227">
        <v>43790</v>
      </c>
      <c r="H14067" s="227">
        <v>46810</v>
      </c>
      <c r="I14067" s="227">
        <v>49830</v>
      </c>
      <c r="J14067" s="227">
        <v>52850</v>
      </c>
    </row>
    <row r="14068" spans="1:10" x14ac:dyDescent="0.25">
      <c r="A14068" t="s">
        <v>37745</v>
      </c>
      <c r="B14068" s="227">
        <v>31710</v>
      </c>
      <c r="C14068" s="227">
        <v>36240</v>
      </c>
      <c r="D14068" s="227">
        <v>40770</v>
      </c>
      <c r="E14068" s="227">
        <v>45300</v>
      </c>
      <c r="F14068" s="227">
        <v>48924</v>
      </c>
      <c r="G14068" s="227">
        <v>52548</v>
      </c>
      <c r="H14068" s="227">
        <v>56172</v>
      </c>
      <c r="I14068" s="227">
        <v>59796</v>
      </c>
      <c r="J14068" s="227">
        <v>63420</v>
      </c>
    </row>
    <row r="14069" spans="1:10" x14ac:dyDescent="0.25">
      <c r="A14069" t="s">
        <v>38285</v>
      </c>
      <c r="B14069" s="227">
        <v>42280</v>
      </c>
      <c r="C14069" s="227">
        <v>48320</v>
      </c>
      <c r="D14069" s="227">
        <v>54360</v>
      </c>
      <c r="E14069" s="227">
        <v>60400</v>
      </c>
      <c r="F14069" s="227">
        <v>65232</v>
      </c>
      <c r="G14069" s="227">
        <v>70064</v>
      </c>
      <c r="H14069" s="227">
        <v>74896</v>
      </c>
      <c r="I14069" s="227">
        <v>79728</v>
      </c>
      <c r="J14069" s="227">
        <v>84560</v>
      </c>
    </row>
    <row r="14070" spans="1:10" x14ac:dyDescent="0.25">
      <c r="A14070" t="s">
        <v>38829</v>
      </c>
      <c r="B14070" s="227">
        <v>16779</v>
      </c>
      <c r="C14070" s="227">
        <v>19176</v>
      </c>
      <c r="D14070" s="227">
        <v>21573</v>
      </c>
      <c r="E14070" s="227">
        <v>23970</v>
      </c>
      <c r="F14070" s="227">
        <v>25888</v>
      </c>
      <c r="G14070" s="227">
        <v>27805</v>
      </c>
      <c r="H14070" s="227">
        <v>29723</v>
      </c>
      <c r="I14070" s="227">
        <v>31640</v>
      </c>
      <c r="J14070" s="227">
        <v>33558</v>
      </c>
    </row>
    <row r="14071" spans="1:10" x14ac:dyDescent="0.25">
      <c r="A14071" t="s">
        <v>39369</v>
      </c>
      <c r="B14071" s="227">
        <v>27965</v>
      </c>
      <c r="C14071" s="227">
        <v>31960</v>
      </c>
      <c r="D14071" s="227">
        <v>35955</v>
      </c>
      <c r="E14071" s="227">
        <v>39950</v>
      </c>
      <c r="F14071" s="227">
        <v>43146</v>
      </c>
      <c r="G14071" s="227">
        <v>46342</v>
      </c>
      <c r="H14071" s="227">
        <v>49538</v>
      </c>
      <c r="I14071" s="227">
        <v>52734</v>
      </c>
      <c r="J14071" s="227">
        <v>55930</v>
      </c>
    </row>
    <row r="14072" spans="1:10" x14ac:dyDescent="0.25">
      <c r="A14072" t="s">
        <v>39909</v>
      </c>
      <c r="B14072" s="227">
        <v>33558</v>
      </c>
      <c r="C14072" s="227">
        <v>38352</v>
      </c>
      <c r="D14072" s="227">
        <v>43146</v>
      </c>
      <c r="E14072" s="227">
        <v>47940</v>
      </c>
      <c r="F14072" s="227">
        <v>51775</v>
      </c>
      <c r="G14072" s="227">
        <v>55610</v>
      </c>
      <c r="H14072" s="227">
        <v>59446</v>
      </c>
      <c r="I14072" s="227">
        <v>63281</v>
      </c>
      <c r="J14072" s="227">
        <v>67116</v>
      </c>
    </row>
    <row r="14073" spans="1:10" x14ac:dyDescent="0.25">
      <c r="A14073" t="s">
        <v>40449</v>
      </c>
      <c r="B14073" s="227">
        <v>44744</v>
      </c>
      <c r="C14073" s="227">
        <v>51136</v>
      </c>
      <c r="D14073" s="227">
        <v>57528</v>
      </c>
      <c r="E14073" s="227">
        <v>63920</v>
      </c>
      <c r="F14073" s="227">
        <v>69034</v>
      </c>
      <c r="G14073" s="227">
        <v>74147</v>
      </c>
      <c r="H14073" s="227">
        <v>79261</v>
      </c>
      <c r="I14073" s="227">
        <v>84374</v>
      </c>
      <c r="J14073" s="227">
        <v>89488</v>
      </c>
    </row>
    <row r="14074" spans="1:10" x14ac:dyDescent="0.25">
      <c r="A14074" t="s">
        <v>40994</v>
      </c>
      <c r="B14074" s="227">
        <v>18900</v>
      </c>
      <c r="C14074" s="227">
        <v>21600</v>
      </c>
      <c r="D14074" s="227">
        <v>24300</v>
      </c>
      <c r="E14074" s="227">
        <v>27000</v>
      </c>
      <c r="F14074" s="227">
        <v>29160</v>
      </c>
      <c r="G14074" s="227">
        <v>31320</v>
      </c>
      <c r="H14074" s="227">
        <v>33480</v>
      </c>
      <c r="I14074" s="227">
        <v>35640</v>
      </c>
      <c r="J14074" s="227">
        <v>37800</v>
      </c>
    </row>
    <row r="14075" spans="1:10" x14ac:dyDescent="0.25">
      <c r="A14075" t="s">
        <v>41534</v>
      </c>
      <c r="B14075" s="227">
        <v>31500</v>
      </c>
      <c r="C14075" s="227">
        <v>36000</v>
      </c>
      <c r="D14075" s="227">
        <v>40500</v>
      </c>
      <c r="E14075" s="227">
        <v>45000</v>
      </c>
      <c r="F14075" s="227">
        <v>48600</v>
      </c>
      <c r="G14075" s="227">
        <v>52200</v>
      </c>
      <c r="H14075" s="227">
        <v>55800</v>
      </c>
      <c r="I14075" s="227">
        <v>59400</v>
      </c>
      <c r="J14075" s="227">
        <v>63000</v>
      </c>
    </row>
    <row r="14076" spans="1:10" x14ac:dyDescent="0.25">
      <c r="A14076" t="s">
        <v>42074</v>
      </c>
      <c r="B14076" s="227">
        <v>37800</v>
      </c>
      <c r="C14076" s="227">
        <v>43200</v>
      </c>
      <c r="D14076" s="227">
        <v>48600</v>
      </c>
      <c r="E14076" s="227">
        <v>54000</v>
      </c>
      <c r="F14076" s="227">
        <v>58320</v>
      </c>
      <c r="G14076" s="227">
        <v>62640</v>
      </c>
      <c r="H14076" s="227">
        <v>66960</v>
      </c>
      <c r="I14076" s="227">
        <v>71280</v>
      </c>
      <c r="J14076" s="227">
        <v>75600</v>
      </c>
    </row>
    <row r="14077" spans="1:10" x14ac:dyDescent="0.25">
      <c r="A14077" t="s">
        <v>42614</v>
      </c>
      <c r="B14077" s="227">
        <v>50400</v>
      </c>
      <c r="C14077" s="227">
        <v>57600</v>
      </c>
      <c r="D14077" s="227">
        <v>64800</v>
      </c>
      <c r="E14077" s="227">
        <v>72000</v>
      </c>
      <c r="F14077" s="227">
        <v>77760</v>
      </c>
      <c r="G14077" s="227">
        <v>83520</v>
      </c>
      <c r="H14077" s="227">
        <v>89280</v>
      </c>
      <c r="I14077" s="227">
        <v>95040</v>
      </c>
      <c r="J14077" s="227">
        <v>100800</v>
      </c>
    </row>
    <row r="14078" spans="1:10" x14ac:dyDescent="0.25">
      <c r="A14078" t="s">
        <v>43160</v>
      </c>
      <c r="B14078" s="227">
        <v>18900</v>
      </c>
      <c r="C14078" s="227">
        <v>21600</v>
      </c>
      <c r="D14078" s="227">
        <v>24300</v>
      </c>
      <c r="E14078" s="227">
        <v>27000</v>
      </c>
      <c r="F14078" s="227">
        <v>29160</v>
      </c>
      <c r="G14078" s="227">
        <v>31320</v>
      </c>
      <c r="H14078" s="227">
        <v>33480</v>
      </c>
      <c r="I14078" s="227">
        <v>35640</v>
      </c>
      <c r="J14078" s="227">
        <v>37800</v>
      </c>
    </row>
    <row r="14079" spans="1:10" x14ac:dyDescent="0.25">
      <c r="A14079" t="s">
        <v>43700</v>
      </c>
      <c r="B14079" s="227">
        <v>31500</v>
      </c>
      <c r="C14079" s="227">
        <v>36000</v>
      </c>
      <c r="D14079" s="227">
        <v>40500</v>
      </c>
      <c r="E14079" s="227">
        <v>45000</v>
      </c>
      <c r="F14079" s="227">
        <v>48600</v>
      </c>
      <c r="G14079" s="227">
        <v>52200</v>
      </c>
      <c r="H14079" s="227">
        <v>55800</v>
      </c>
      <c r="I14079" s="227">
        <v>59400</v>
      </c>
      <c r="J14079" s="227">
        <v>63000</v>
      </c>
    </row>
    <row r="14080" spans="1:10" x14ac:dyDescent="0.25">
      <c r="A14080" t="s">
        <v>44240</v>
      </c>
      <c r="B14080" s="227">
        <v>37800</v>
      </c>
      <c r="C14080" s="227">
        <v>43200</v>
      </c>
      <c r="D14080" s="227">
        <v>48600</v>
      </c>
      <c r="E14080" s="227">
        <v>54000</v>
      </c>
      <c r="F14080" s="227">
        <v>58320</v>
      </c>
      <c r="G14080" s="227">
        <v>62640</v>
      </c>
      <c r="H14080" s="227">
        <v>66960</v>
      </c>
      <c r="I14080" s="227">
        <v>71280</v>
      </c>
      <c r="J14080" s="227">
        <v>75600</v>
      </c>
    </row>
    <row r="14081" spans="1:10" x14ac:dyDescent="0.25">
      <c r="A14081" t="s">
        <v>44780</v>
      </c>
      <c r="B14081" s="227">
        <v>50400</v>
      </c>
      <c r="C14081" s="227">
        <v>57600</v>
      </c>
      <c r="D14081" s="227">
        <v>64800</v>
      </c>
      <c r="E14081" s="227">
        <v>72000</v>
      </c>
      <c r="F14081" s="227">
        <v>77760</v>
      </c>
      <c r="G14081" s="227">
        <v>83520</v>
      </c>
      <c r="H14081" s="227">
        <v>89280</v>
      </c>
      <c r="I14081" s="227">
        <v>95040</v>
      </c>
      <c r="J14081" s="227">
        <v>100800</v>
      </c>
    </row>
    <row r="14082" spans="1:10" x14ac:dyDescent="0.25">
      <c r="A14082" t="s">
        <v>10005</v>
      </c>
      <c r="B14082" s="227">
        <v>13797</v>
      </c>
      <c r="C14082" s="227">
        <v>15768</v>
      </c>
      <c r="D14082" s="227">
        <v>17739</v>
      </c>
      <c r="E14082" s="227">
        <v>19710</v>
      </c>
      <c r="F14082" s="227">
        <v>21287</v>
      </c>
      <c r="G14082" s="227">
        <v>22864</v>
      </c>
      <c r="H14082" s="227">
        <v>24440</v>
      </c>
      <c r="I14082" s="227">
        <v>26017</v>
      </c>
      <c r="J14082" s="227">
        <v>27594</v>
      </c>
    </row>
    <row r="14083" spans="1:10" x14ac:dyDescent="0.25">
      <c r="A14083" t="s">
        <v>17551</v>
      </c>
      <c r="B14083" s="227">
        <v>22995</v>
      </c>
      <c r="C14083" s="227">
        <v>26280</v>
      </c>
      <c r="D14083" s="227">
        <v>29565</v>
      </c>
      <c r="E14083" s="227">
        <v>32850</v>
      </c>
      <c r="F14083" s="227">
        <v>35478</v>
      </c>
      <c r="G14083" s="227">
        <v>38106</v>
      </c>
      <c r="H14083" s="227">
        <v>40734</v>
      </c>
      <c r="I14083" s="227">
        <v>43362</v>
      </c>
      <c r="J14083" s="227">
        <v>45990</v>
      </c>
    </row>
    <row r="14084" spans="1:10" x14ac:dyDescent="0.25">
      <c r="A14084" t="s">
        <v>25111</v>
      </c>
      <c r="B14084" s="227">
        <v>27594</v>
      </c>
      <c r="C14084" s="227">
        <v>31536</v>
      </c>
      <c r="D14084" s="227">
        <v>35478</v>
      </c>
      <c r="E14084" s="227">
        <v>39420</v>
      </c>
      <c r="F14084" s="227">
        <v>42574</v>
      </c>
      <c r="G14084" s="227">
        <v>45727</v>
      </c>
      <c r="H14084" s="227">
        <v>48881</v>
      </c>
      <c r="I14084" s="227">
        <v>52034</v>
      </c>
      <c r="J14084" s="227">
        <v>55188</v>
      </c>
    </row>
    <row r="14085" spans="1:10" x14ac:dyDescent="0.25">
      <c r="A14085" t="s">
        <v>32671</v>
      </c>
      <c r="B14085" s="227">
        <v>36792</v>
      </c>
      <c r="C14085" s="227">
        <v>42048</v>
      </c>
      <c r="D14085" s="227">
        <v>47304</v>
      </c>
      <c r="E14085" s="227">
        <v>52560</v>
      </c>
      <c r="F14085" s="227">
        <v>56765</v>
      </c>
      <c r="G14085" s="227">
        <v>60970</v>
      </c>
      <c r="H14085" s="227">
        <v>65174</v>
      </c>
      <c r="I14085" s="227">
        <v>69379</v>
      </c>
      <c r="J14085" s="227">
        <v>73584</v>
      </c>
    </row>
    <row r="14086" spans="1:10" x14ac:dyDescent="0.25">
      <c r="A14086" t="s">
        <v>10006</v>
      </c>
      <c r="B14086" s="227">
        <v>14280</v>
      </c>
      <c r="C14086" s="227">
        <v>16320</v>
      </c>
      <c r="D14086" s="227">
        <v>18360</v>
      </c>
      <c r="E14086" s="227">
        <v>20400</v>
      </c>
      <c r="F14086" s="227">
        <v>22032</v>
      </c>
      <c r="G14086" s="227">
        <v>23664</v>
      </c>
      <c r="H14086" s="227">
        <v>25296</v>
      </c>
      <c r="I14086" s="227">
        <v>26928</v>
      </c>
      <c r="J14086" s="227">
        <v>28560</v>
      </c>
    </row>
    <row r="14087" spans="1:10" x14ac:dyDescent="0.25">
      <c r="A14087" t="s">
        <v>17552</v>
      </c>
      <c r="B14087" s="227">
        <v>23800</v>
      </c>
      <c r="C14087" s="227">
        <v>27200</v>
      </c>
      <c r="D14087" s="227">
        <v>30600</v>
      </c>
      <c r="E14087" s="227">
        <v>34000</v>
      </c>
      <c r="F14087" s="227">
        <v>36720</v>
      </c>
      <c r="G14087" s="227">
        <v>39440</v>
      </c>
      <c r="H14087" s="227">
        <v>42160</v>
      </c>
      <c r="I14087" s="227">
        <v>44880</v>
      </c>
      <c r="J14087" s="227">
        <v>47600</v>
      </c>
    </row>
    <row r="14088" spans="1:10" x14ac:dyDescent="0.25">
      <c r="A14088" t="s">
        <v>25112</v>
      </c>
      <c r="B14088" s="227">
        <v>28560</v>
      </c>
      <c r="C14088" s="227">
        <v>32640</v>
      </c>
      <c r="D14088" s="227">
        <v>36720</v>
      </c>
      <c r="E14088" s="227">
        <v>40800</v>
      </c>
      <c r="F14088" s="227">
        <v>44064</v>
      </c>
      <c r="G14088" s="227">
        <v>47328</v>
      </c>
      <c r="H14088" s="227">
        <v>50592</v>
      </c>
      <c r="I14088" s="227">
        <v>53856</v>
      </c>
      <c r="J14088" s="227">
        <v>57120</v>
      </c>
    </row>
    <row r="14089" spans="1:10" x14ac:dyDescent="0.25">
      <c r="A14089" t="s">
        <v>32672</v>
      </c>
      <c r="B14089" s="227">
        <v>38080</v>
      </c>
      <c r="C14089" s="227">
        <v>43520</v>
      </c>
      <c r="D14089" s="227">
        <v>48960</v>
      </c>
      <c r="E14089" s="227">
        <v>54400</v>
      </c>
      <c r="F14089" s="227">
        <v>58752</v>
      </c>
      <c r="G14089" s="227">
        <v>63104</v>
      </c>
      <c r="H14089" s="227">
        <v>67456</v>
      </c>
      <c r="I14089" s="227">
        <v>71808</v>
      </c>
      <c r="J14089" s="227">
        <v>76160</v>
      </c>
    </row>
    <row r="14090" spans="1:10" x14ac:dyDescent="0.25">
      <c r="A14090" t="s">
        <v>10007</v>
      </c>
      <c r="B14090" s="227">
        <v>15099</v>
      </c>
      <c r="C14090" s="227">
        <v>17256</v>
      </c>
      <c r="D14090" s="227">
        <v>19413</v>
      </c>
      <c r="E14090" s="227">
        <v>21570</v>
      </c>
      <c r="F14090" s="227">
        <v>23296</v>
      </c>
      <c r="G14090" s="227">
        <v>25021</v>
      </c>
      <c r="H14090" s="227">
        <v>26747</v>
      </c>
      <c r="I14090" s="227">
        <v>28472</v>
      </c>
      <c r="J14090" s="227">
        <v>30198</v>
      </c>
    </row>
    <row r="14091" spans="1:10" x14ac:dyDescent="0.25">
      <c r="A14091" t="s">
        <v>17553</v>
      </c>
      <c r="B14091" s="227">
        <v>25165</v>
      </c>
      <c r="C14091" s="227">
        <v>28760</v>
      </c>
      <c r="D14091" s="227">
        <v>32355</v>
      </c>
      <c r="E14091" s="227">
        <v>35950</v>
      </c>
      <c r="F14091" s="227">
        <v>38826</v>
      </c>
      <c r="G14091" s="227">
        <v>41702</v>
      </c>
      <c r="H14091" s="227">
        <v>44578</v>
      </c>
      <c r="I14091" s="227">
        <v>47454</v>
      </c>
      <c r="J14091" s="227">
        <v>50330</v>
      </c>
    </row>
    <row r="14092" spans="1:10" x14ac:dyDescent="0.25">
      <c r="A14092" t="s">
        <v>25113</v>
      </c>
      <c r="B14092" s="227">
        <v>30198</v>
      </c>
      <c r="C14092" s="227">
        <v>34512</v>
      </c>
      <c r="D14092" s="227">
        <v>38826</v>
      </c>
      <c r="E14092" s="227">
        <v>43140</v>
      </c>
      <c r="F14092" s="227">
        <v>46591</v>
      </c>
      <c r="G14092" s="227">
        <v>50042</v>
      </c>
      <c r="H14092" s="227">
        <v>53494</v>
      </c>
      <c r="I14092" s="227">
        <v>56945</v>
      </c>
      <c r="J14092" s="227">
        <v>60396</v>
      </c>
    </row>
    <row r="14093" spans="1:10" x14ac:dyDescent="0.25">
      <c r="A14093" t="s">
        <v>32673</v>
      </c>
      <c r="B14093" s="227">
        <v>40264</v>
      </c>
      <c r="C14093" s="227">
        <v>46016</v>
      </c>
      <c r="D14093" s="227">
        <v>51768</v>
      </c>
      <c r="E14093" s="227">
        <v>57520</v>
      </c>
      <c r="F14093" s="227">
        <v>62122</v>
      </c>
      <c r="G14093" s="227">
        <v>66723</v>
      </c>
      <c r="H14093" s="227">
        <v>71325</v>
      </c>
      <c r="I14093" s="227">
        <v>75926</v>
      </c>
      <c r="J14093" s="227">
        <v>80528</v>
      </c>
    </row>
    <row r="14094" spans="1:10" x14ac:dyDescent="0.25">
      <c r="A14094" t="s">
        <v>34502</v>
      </c>
      <c r="B14094" s="227">
        <v>15855</v>
      </c>
      <c r="C14094" s="227">
        <v>18120</v>
      </c>
      <c r="D14094" s="227">
        <v>20385</v>
      </c>
      <c r="E14094" s="227">
        <v>22650</v>
      </c>
      <c r="F14094" s="227">
        <v>24462</v>
      </c>
      <c r="G14094" s="227">
        <v>26274</v>
      </c>
      <c r="H14094" s="227">
        <v>28086</v>
      </c>
      <c r="I14094" s="227">
        <v>29898</v>
      </c>
      <c r="J14094" s="227">
        <v>31710</v>
      </c>
    </row>
    <row r="14095" spans="1:10" x14ac:dyDescent="0.25">
      <c r="A14095" t="s">
        <v>35042</v>
      </c>
      <c r="B14095" s="227">
        <v>26425</v>
      </c>
      <c r="C14095" s="227">
        <v>30200</v>
      </c>
      <c r="D14095" s="227">
        <v>33975</v>
      </c>
      <c r="E14095" s="227">
        <v>37750</v>
      </c>
      <c r="F14095" s="227">
        <v>40770</v>
      </c>
      <c r="G14095" s="227">
        <v>43790</v>
      </c>
      <c r="H14095" s="227">
        <v>46810</v>
      </c>
      <c r="I14095" s="227">
        <v>49830</v>
      </c>
      <c r="J14095" s="227">
        <v>52850</v>
      </c>
    </row>
    <row r="14096" spans="1:10" x14ac:dyDescent="0.25">
      <c r="A14096" t="s">
        <v>35582</v>
      </c>
      <c r="B14096" s="227">
        <v>31710</v>
      </c>
      <c r="C14096" s="227">
        <v>36240</v>
      </c>
      <c r="D14096" s="227">
        <v>40770</v>
      </c>
      <c r="E14096" s="227">
        <v>45300</v>
      </c>
      <c r="F14096" s="227">
        <v>48924</v>
      </c>
      <c r="G14096" s="227">
        <v>52548</v>
      </c>
      <c r="H14096" s="227">
        <v>56172</v>
      </c>
      <c r="I14096" s="227">
        <v>59796</v>
      </c>
      <c r="J14096" s="227">
        <v>63420</v>
      </c>
    </row>
    <row r="14097" spans="1:10" x14ac:dyDescent="0.25">
      <c r="A14097" t="s">
        <v>36122</v>
      </c>
      <c r="B14097" s="227">
        <v>42280</v>
      </c>
      <c r="C14097" s="227">
        <v>48320</v>
      </c>
      <c r="D14097" s="227">
        <v>54360</v>
      </c>
      <c r="E14097" s="227">
        <v>60400</v>
      </c>
      <c r="F14097" s="227">
        <v>65232</v>
      </c>
      <c r="G14097" s="227">
        <v>70064</v>
      </c>
      <c r="H14097" s="227">
        <v>74896</v>
      </c>
      <c r="I14097" s="227">
        <v>79728</v>
      </c>
      <c r="J14097" s="227">
        <v>84560</v>
      </c>
    </row>
    <row r="14098" spans="1:10" x14ac:dyDescent="0.25">
      <c r="A14098" t="s">
        <v>36670</v>
      </c>
      <c r="B14098" s="227">
        <v>15855</v>
      </c>
      <c r="C14098" s="227">
        <v>18120</v>
      </c>
      <c r="D14098" s="227">
        <v>20385</v>
      </c>
      <c r="E14098" s="227">
        <v>22650</v>
      </c>
      <c r="F14098" s="227">
        <v>24462</v>
      </c>
      <c r="G14098" s="227">
        <v>26274</v>
      </c>
      <c r="H14098" s="227">
        <v>28086</v>
      </c>
      <c r="I14098" s="227">
        <v>29898</v>
      </c>
      <c r="J14098" s="227">
        <v>31710</v>
      </c>
    </row>
    <row r="14099" spans="1:10" x14ac:dyDescent="0.25">
      <c r="A14099" t="s">
        <v>37208</v>
      </c>
      <c r="B14099" s="227">
        <v>26425</v>
      </c>
      <c r="C14099" s="227">
        <v>30200</v>
      </c>
      <c r="D14099" s="227">
        <v>33975</v>
      </c>
      <c r="E14099" s="227">
        <v>37750</v>
      </c>
      <c r="F14099" s="227">
        <v>40770</v>
      </c>
      <c r="G14099" s="227">
        <v>43790</v>
      </c>
      <c r="H14099" s="227">
        <v>46810</v>
      </c>
      <c r="I14099" s="227">
        <v>49830</v>
      </c>
      <c r="J14099" s="227">
        <v>52850</v>
      </c>
    </row>
    <row r="14100" spans="1:10" x14ac:dyDescent="0.25">
      <c r="A14100" t="s">
        <v>37746</v>
      </c>
      <c r="B14100" s="227">
        <v>31710</v>
      </c>
      <c r="C14100" s="227">
        <v>36240</v>
      </c>
      <c r="D14100" s="227">
        <v>40770</v>
      </c>
      <c r="E14100" s="227">
        <v>45300</v>
      </c>
      <c r="F14100" s="227">
        <v>48924</v>
      </c>
      <c r="G14100" s="227">
        <v>52548</v>
      </c>
      <c r="H14100" s="227">
        <v>56172</v>
      </c>
      <c r="I14100" s="227">
        <v>59796</v>
      </c>
      <c r="J14100" s="227">
        <v>63420</v>
      </c>
    </row>
    <row r="14101" spans="1:10" x14ac:dyDescent="0.25">
      <c r="A14101" t="s">
        <v>38286</v>
      </c>
      <c r="B14101" s="227">
        <v>42280</v>
      </c>
      <c r="C14101" s="227">
        <v>48320</v>
      </c>
      <c r="D14101" s="227">
        <v>54360</v>
      </c>
      <c r="E14101" s="227">
        <v>60400</v>
      </c>
      <c r="F14101" s="227">
        <v>65232</v>
      </c>
      <c r="G14101" s="227">
        <v>70064</v>
      </c>
      <c r="H14101" s="227">
        <v>74896</v>
      </c>
      <c r="I14101" s="227">
        <v>79728</v>
      </c>
      <c r="J14101" s="227">
        <v>84560</v>
      </c>
    </row>
    <row r="14102" spans="1:10" x14ac:dyDescent="0.25">
      <c r="A14102" t="s">
        <v>38830</v>
      </c>
      <c r="B14102" s="227">
        <v>16779</v>
      </c>
      <c r="C14102" s="227">
        <v>19176</v>
      </c>
      <c r="D14102" s="227">
        <v>21573</v>
      </c>
      <c r="E14102" s="227">
        <v>23970</v>
      </c>
      <c r="F14102" s="227">
        <v>25888</v>
      </c>
      <c r="G14102" s="227">
        <v>27805</v>
      </c>
      <c r="H14102" s="227">
        <v>29723</v>
      </c>
      <c r="I14102" s="227">
        <v>31640</v>
      </c>
      <c r="J14102" s="227">
        <v>33558</v>
      </c>
    </row>
    <row r="14103" spans="1:10" x14ac:dyDescent="0.25">
      <c r="A14103" t="s">
        <v>39370</v>
      </c>
      <c r="B14103" s="227">
        <v>27965</v>
      </c>
      <c r="C14103" s="227">
        <v>31960</v>
      </c>
      <c r="D14103" s="227">
        <v>35955</v>
      </c>
      <c r="E14103" s="227">
        <v>39950</v>
      </c>
      <c r="F14103" s="227">
        <v>43146</v>
      </c>
      <c r="G14103" s="227">
        <v>46342</v>
      </c>
      <c r="H14103" s="227">
        <v>49538</v>
      </c>
      <c r="I14103" s="227">
        <v>52734</v>
      </c>
      <c r="J14103" s="227">
        <v>55930</v>
      </c>
    </row>
    <row r="14104" spans="1:10" x14ac:dyDescent="0.25">
      <c r="A14104" t="s">
        <v>39910</v>
      </c>
      <c r="B14104" s="227">
        <v>33558</v>
      </c>
      <c r="C14104" s="227">
        <v>38352</v>
      </c>
      <c r="D14104" s="227">
        <v>43146</v>
      </c>
      <c r="E14104" s="227">
        <v>47940</v>
      </c>
      <c r="F14104" s="227">
        <v>51775</v>
      </c>
      <c r="G14104" s="227">
        <v>55610</v>
      </c>
      <c r="H14104" s="227">
        <v>59446</v>
      </c>
      <c r="I14104" s="227">
        <v>63281</v>
      </c>
      <c r="J14104" s="227">
        <v>67116</v>
      </c>
    </row>
    <row r="14105" spans="1:10" x14ac:dyDescent="0.25">
      <c r="A14105" t="s">
        <v>40450</v>
      </c>
      <c r="B14105" s="227">
        <v>44744</v>
      </c>
      <c r="C14105" s="227">
        <v>51136</v>
      </c>
      <c r="D14105" s="227">
        <v>57528</v>
      </c>
      <c r="E14105" s="227">
        <v>63920</v>
      </c>
      <c r="F14105" s="227">
        <v>69034</v>
      </c>
      <c r="G14105" s="227">
        <v>74147</v>
      </c>
      <c r="H14105" s="227">
        <v>79261</v>
      </c>
      <c r="I14105" s="227">
        <v>84374</v>
      </c>
      <c r="J14105" s="227">
        <v>89488</v>
      </c>
    </row>
    <row r="14106" spans="1:10" x14ac:dyDescent="0.25">
      <c r="A14106" t="s">
        <v>40995</v>
      </c>
      <c r="B14106" s="227">
        <v>18900</v>
      </c>
      <c r="C14106" s="227">
        <v>21600</v>
      </c>
      <c r="D14106" s="227">
        <v>24300</v>
      </c>
      <c r="E14106" s="227">
        <v>27000</v>
      </c>
      <c r="F14106" s="227">
        <v>29160</v>
      </c>
      <c r="G14106" s="227">
        <v>31320</v>
      </c>
      <c r="H14106" s="227">
        <v>33480</v>
      </c>
      <c r="I14106" s="227">
        <v>35640</v>
      </c>
      <c r="J14106" s="227">
        <v>37800</v>
      </c>
    </row>
    <row r="14107" spans="1:10" x14ac:dyDescent="0.25">
      <c r="A14107" t="s">
        <v>41535</v>
      </c>
      <c r="B14107" s="227">
        <v>31500</v>
      </c>
      <c r="C14107" s="227">
        <v>36000</v>
      </c>
      <c r="D14107" s="227">
        <v>40500</v>
      </c>
      <c r="E14107" s="227">
        <v>45000</v>
      </c>
      <c r="F14107" s="227">
        <v>48600</v>
      </c>
      <c r="G14107" s="227">
        <v>52200</v>
      </c>
      <c r="H14107" s="227">
        <v>55800</v>
      </c>
      <c r="I14107" s="227">
        <v>59400</v>
      </c>
      <c r="J14107" s="227">
        <v>63000</v>
      </c>
    </row>
    <row r="14108" spans="1:10" x14ac:dyDescent="0.25">
      <c r="A14108" t="s">
        <v>42075</v>
      </c>
      <c r="B14108" s="227">
        <v>37800</v>
      </c>
      <c r="C14108" s="227">
        <v>43200</v>
      </c>
      <c r="D14108" s="227">
        <v>48600</v>
      </c>
      <c r="E14108" s="227">
        <v>54000</v>
      </c>
      <c r="F14108" s="227">
        <v>58320</v>
      </c>
      <c r="G14108" s="227">
        <v>62640</v>
      </c>
      <c r="H14108" s="227">
        <v>66960</v>
      </c>
      <c r="I14108" s="227">
        <v>71280</v>
      </c>
      <c r="J14108" s="227">
        <v>75600</v>
      </c>
    </row>
    <row r="14109" spans="1:10" x14ac:dyDescent="0.25">
      <c r="A14109" t="s">
        <v>42615</v>
      </c>
      <c r="B14109" s="227">
        <v>50400</v>
      </c>
      <c r="C14109" s="227">
        <v>57600</v>
      </c>
      <c r="D14109" s="227">
        <v>64800</v>
      </c>
      <c r="E14109" s="227">
        <v>72000</v>
      </c>
      <c r="F14109" s="227">
        <v>77760</v>
      </c>
      <c r="G14109" s="227">
        <v>83520</v>
      </c>
      <c r="H14109" s="227">
        <v>89280</v>
      </c>
      <c r="I14109" s="227">
        <v>95040</v>
      </c>
      <c r="J14109" s="227">
        <v>100800</v>
      </c>
    </row>
    <row r="14110" spans="1:10" x14ac:dyDescent="0.25">
      <c r="A14110" t="s">
        <v>43161</v>
      </c>
      <c r="B14110" s="227">
        <v>18900</v>
      </c>
      <c r="C14110" s="227">
        <v>21600</v>
      </c>
      <c r="D14110" s="227">
        <v>24300</v>
      </c>
      <c r="E14110" s="227">
        <v>27000</v>
      </c>
      <c r="F14110" s="227">
        <v>29160</v>
      </c>
      <c r="G14110" s="227">
        <v>31320</v>
      </c>
      <c r="H14110" s="227">
        <v>33480</v>
      </c>
      <c r="I14110" s="227">
        <v>35640</v>
      </c>
      <c r="J14110" s="227">
        <v>37800</v>
      </c>
    </row>
    <row r="14111" spans="1:10" x14ac:dyDescent="0.25">
      <c r="A14111" t="s">
        <v>43701</v>
      </c>
      <c r="B14111" s="227">
        <v>31500</v>
      </c>
      <c r="C14111" s="227">
        <v>36000</v>
      </c>
      <c r="D14111" s="227">
        <v>40500</v>
      </c>
      <c r="E14111" s="227">
        <v>45000</v>
      </c>
      <c r="F14111" s="227">
        <v>48600</v>
      </c>
      <c r="G14111" s="227">
        <v>52200</v>
      </c>
      <c r="H14111" s="227">
        <v>55800</v>
      </c>
      <c r="I14111" s="227">
        <v>59400</v>
      </c>
      <c r="J14111" s="227">
        <v>63000</v>
      </c>
    </row>
    <row r="14112" spans="1:10" x14ac:dyDescent="0.25">
      <c r="A14112" t="s">
        <v>44241</v>
      </c>
      <c r="B14112" s="227">
        <v>37800</v>
      </c>
      <c r="C14112" s="227">
        <v>43200</v>
      </c>
      <c r="D14112" s="227">
        <v>48600</v>
      </c>
      <c r="E14112" s="227">
        <v>54000</v>
      </c>
      <c r="F14112" s="227">
        <v>58320</v>
      </c>
      <c r="G14112" s="227">
        <v>62640</v>
      </c>
      <c r="H14112" s="227">
        <v>66960</v>
      </c>
      <c r="I14112" s="227">
        <v>71280</v>
      </c>
      <c r="J14112" s="227">
        <v>75600</v>
      </c>
    </row>
    <row r="14113" spans="1:10" x14ac:dyDescent="0.25">
      <c r="A14113" t="s">
        <v>44781</v>
      </c>
      <c r="B14113" s="227">
        <v>50400</v>
      </c>
      <c r="C14113" s="227">
        <v>57600</v>
      </c>
      <c r="D14113" s="227">
        <v>64800</v>
      </c>
      <c r="E14113" s="227">
        <v>72000</v>
      </c>
      <c r="F14113" s="227">
        <v>77760</v>
      </c>
      <c r="G14113" s="227">
        <v>83520</v>
      </c>
      <c r="H14113" s="227">
        <v>89280</v>
      </c>
      <c r="I14113" s="227">
        <v>95040</v>
      </c>
      <c r="J14113" s="227">
        <v>100800</v>
      </c>
    </row>
    <row r="14114" spans="1:10" x14ac:dyDescent="0.25">
      <c r="A14114" t="s">
        <v>10019</v>
      </c>
      <c r="B14114" s="227">
        <v>13797</v>
      </c>
      <c r="C14114" s="227">
        <v>15768</v>
      </c>
      <c r="D14114" s="227">
        <v>17739</v>
      </c>
      <c r="E14114" s="227">
        <v>19710</v>
      </c>
      <c r="F14114" s="227">
        <v>21287</v>
      </c>
      <c r="G14114" s="227">
        <v>22864</v>
      </c>
      <c r="H14114" s="227">
        <v>24440</v>
      </c>
      <c r="I14114" s="227">
        <v>26017</v>
      </c>
      <c r="J14114" s="227">
        <v>27594</v>
      </c>
    </row>
    <row r="14115" spans="1:10" x14ac:dyDescent="0.25">
      <c r="A14115" t="s">
        <v>17565</v>
      </c>
      <c r="B14115" s="227">
        <v>22995</v>
      </c>
      <c r="C14115" s="227">
        <v>26280</v>
      </c>
      <c r="D14115" s="227">
        <v>29565</v>
      </c>
      <c r="E14115" s="227">
        <v>32850</v>
      </c>
      <c r="F14115" s="227">
        <v>35478</v>
      </c>
      <c r="G14115" s="227">
        <v>38106</v>
      </c>
      <c r="H14115" s="227">
        <v>40734</v>
      </c>
      <c r="I14115" s="227">
        <v>43362</v>
      </c>
      <c r="J14115" s="227">
        <v>45990</v>
      </c>
    </row>
    <row r="14116" spans="1:10" x14ac:dyDescent="0.25">
      <c r="A14116" t="s">
        <v>25125</v>
      </c>
      <c r="B14116" s="227">
        <v>27594</v>
      </c>
      <c r="C14116" s="227">
        <v>31536</v>
      </c>
      <c r="D14116" s="227">
        <v>35478</v>
      </c>
      <c r="E14116" s="227">
        <v>39420</v>
      </c>
      <c r="F14116" s="227">
        <v>42574</v>
      </c>
      <c r="G14116" s="227">
        <v>45727</v>
      </c>
      <c r="H14116" s="227">
        <v>48881</v>
      </c>
      <c r="I14116" s="227">
        <v>52034</v>
      </c>
      <c r="J14116" s="227">
        <v>55188</v>
      </c>
    </row>
    <row r="14117" spans="1:10" x14ac:dyDescent="0.25">
      <c r="A14117" t="s">
        <v>32685</v>
      </c>
      <c r="B14117" s="227">
        <v>36792</v>
      </c>
      <c r="C14117" s="227">
        <v>42048</v>
      </c>
      <c r="D14117" s="227">
        <v>47304</v>
      </c>
      <c r="E14117" s="227">
        <v>52560</v>
      </c>
      <c r="F14117" s="227">
        <v>56765</v>
      </c>
      <c r="G14117" s="227">
        <v>60970</v>
      </c>
      <c r="H14117" s="227">
        <v>65174</v>
      </c>
      <c r="I14117" s="227">
        <v>69379</v>
      </c>
      <c r="J14117" s="227">
        <v>73584</v>
      </c>
    </row>
    <row r="14118" spans="1:10" x14ac:dyDescent="0.25">
      <c r="A14118" t="s">
        <v>10020</v>
      </c>
      <c r="B14118" s="227">
        <v>14280</v>
      </c>
      <c r="C14118" s="227">
        <v>16320</v>
      </c>
      <c r="D14118" s="227">
        <v>18360</v>
      </c>
      <c r="E14118" s="227">
        <v>20400</v>
      </c>
      <c r="F14118" s="227">
        <v>22032</v>
      </c>
      <c r="G14118" s="227">
        <v>23664</v>
      </c>
      <c r="H14118" s="227">
        <v>25296</v>
      </c>
      <c r="I14118" s="227">
        <v>26928</v>
      </c>
      <c r="J14118" s="227">
        <v>28560</v>
      </c>
    </row>
    <row r="14119" spans="1:10" x14ac:dyDescent="0.25">
      <c r="A14119" t="s">
        <v>17566</v>
      </c>
      <c r="B14119" s="227">
        <v>23800</v>
      </c>
      <c r="C14119" s="227">
        <v>27200</v>
      </c>
      <c r="D14119" s="227">
        <v>30600</v>
      </c>
      <c r="E14119" s="227">
        <v>34000</v>
      </c>
      <c r="F14119" s="227">
        <v>36720</v>
      </c>
      <c r="G14119" s="227">
        <v>39440</v>
      </c>
      <c r="H14119" s="227">
        <v>42160</v>
      </c>
      <c r="I14119" s="227">
        <v>44880</v>
      </c>
      <c r="J14119" s="227">
        <v>47600</v>
      </c>
    </row>
    <row r="14120" spans="1:10" x14ac:dyDescent="0.25">
      <c r="A14120" t="s">
        <v>25126</v>
      </c>
      <c r="B14120" s="227">
        <v>28560</v>
      </c>
      <c r="C14120" s="227">
        <v>32640</v>
      </c>
      <c r="D14120" s="227">
        <v>36720</v>
      </c>
      <c r="E14120" s="227">
        <v>40800</v>
      </c>
      <c r="F14120" s="227">
        <v>44064</v>
      </c>
      <c r="G14120" s="227">
        <v>47328</v>
      </c>
      <c r="H14120" s="227">
        <v>50592</v>
      </c>
      <c r="I14120" s="227">
        <v>53856</v>
      </c>
      <c r="J14120" s="227">
        <v>57120</v>
      </c>
    </row>
    <row r="14121" spans="1:10" x14ac:dyDescent="0.25">
      <c r="A14121" t="s">
        <v>32686</v>
      </c>
      <c r="B14121" s="227">
        <v>38080</v>
      </c>
      <c r="C14121" s="227">
        <v>43520</v>
      </c>
      <c r="D14121" s="227">
        <v>48960</v>
      </c>
      <c r="E14121" s="227">
        <v>54400</v>
      </c>
      <c r="F14121" s="227">
        <v>58752</v>
      </c>
      <c r="G14121" s="227">
        <v>63104</v>
      </c>
      <c r="H14121" s="227">
        <v>67456</v>
      </c>
      <c r="I14121" s="227">
        <v>71808</v>
      </c>
      <c r="J14121" s="227">
        <v>76160</v>
      </c>
    </row>
    <row r="14122" spans="1:10" x14ac:dyDescent="0.25">
      <c r="A14122" t="s">
        <v>10021</v>
      </c>
      <c r="B14122" s="227">
        <v>15099</v>
      </c>
      <c r="C14122" s="227">
        <v>17256</v>
      </c>
      <c r="D14122" s="227">
        <v>19413</v>
      </c>
      <c r="E14122" s="227">
        <v>21570</v>
      </c>
      <c r="F14122" s="227">
        <v>23296</v>
      </c>
      <c r="G14122" s="227">
        <v>25021</v>
      </c>
      <c r="H14122" s="227">
        <v>26747</v>
      </c>
      <c r="I14122" s="227">
        <v>28472</v>
      </c>
      <c r="J14122" s="227">
        <v>30198</v>
      </c>
    </row>
    <row r="14123" spans="1:10" x14ac:dyDescent="0.25">
      <c r="A14123" t="s">
        <v>17567</v>
      </c>
      <c r="B14123" s="227">
        <v>25165</v>
      </c>
      <c r="C14123" s="227">
        <v>28760</v>
      </c>
      <c r="D14123" s="227">
        <v>32355</v>
      </c>
      <c r="E14123" s="227">
        <v>35950</v>
      </c>
      <c r="F14123" s="227">
        <v>38826</v>
      </c>
      <c r="G14123" s="227">
        <v>41702</v>
      </c>
      <c r="H14123" s="227">
        <v>44578</v>
      </c>
      <c r="I14123" s="227">
        <v>47454</v>
      </c>
      <c r="J14123" s="227">
        <v>50330</v>
      </c>
    </row>
    <row r="14124" spans="1:10" x14ac:dyDescent="0.25">
      <c r="A14124" t="s">
        <v>25127</v>
      </c>
      <c r="B14124" s="227">
        <v>30198</v>
      </c>
      <c r="C14124" s="227">
        <v>34512</v>
      </c>
      <c r="D14124" s="227">
        <v>38826</v>
      </c>
      <c r="E14124" s="227">
        <v>43140</v>
      </c>
      <c r="F14124" s="227">
        <v>46591</v>
      </c>
      <c r="G14124" s="227">
        <v>50042</v>
      </c>
      <c r="H14124" s="227">
        <v>53494</v>
      </c>
      <c r="I14124" s="227">
        <v>56945</v>
      </c>
      <c r="J14124" s="227">
        <v>60396</v>
      </c>
    </row>
    <row r="14125" spans="1:10" x14ac:dyDescent="0.25">
      <c r="A14125" t="s">
        <v>32687</v>
      </c>
      <c r="B14125" s="227">
        <v>40264</v>
      </c>
      <c r="C14125" s="227">
        <v>46016</v>
      </c>
      <c r="D14125" s="227">
        <v>51768</v>
      </c>
      <c r="E14125" s="227">
        <v>57520</v>
      </c>
      <c r="F14125" s="227">
        <v>62122</v>
      </c>
      <c r="G14125" s="227">
        <v>66723</v>
      </c>
      <c r="H14125" s="227">
        <v>71325</v>
      </c>
      <c r="I14125" s="227">
        <v>75926</v>
      </c>
      <c r="J14125" s="227">
        <v>80528</v>
      </c>
    </row>
    <row r="14126" spans="1:10" x14ac:dyDescent="0.25">
      <c r="A14126" t="s">
        <v>34503</v>
      </c>
      <c r="B14126" s="227">
        <v>15855</v>
      </c>
      <c r="C14126" s="227">
        <v>18120</v>
      </c>
      <c r="D14126" s="227">
        <v>20385</v>
      </c>
      <c r="E14126" s="227">
        <v>22650</v>
      </c>
      <c r="F14126" s="227">
        <v>24462</v>
      </c>
      <c r="G14126" s="227">
        <v>26274</v>
      </c>
      <c r="H14126" s="227">
        <v>28086</v>
      </c>
      <c r="I14126" s="227">
        <v>29898</v>
      </c>
      <c r="J14126" s="227">
        <v>31710</v>
      </c>
    </row>
    <row r="14127" spans="1:10" x14ac:dyDescent="0.25">
      <c r="A14127" t="s">
        <v>35043</v>
      </c>
      <c r="B14127" s="227">
        <v>26425</v>
      </c>
      <c r="C14127" s="227">
        <v>30200</v>
      </c>
      <c r="D14127" s="227">
        <v>33975</v>
      </c>
      <c r="E14127" s="227">
        <v>37750</v>
      </c>
      <c r="F14127" s="227">
        <v>40770</v>
      </c>
      <c r="G14127" s="227">
        <v>43790</v>
      </c>
      <c r="H14127" s="227">
        <v>46810</v>
      </c>
      <c r="I14127" s="227">
        <v>49830</v>
      </c>
      <c r="J14127" s="227">
        <v>52850</v>
      </c>
    </row>
    <row r="14128" spans="1:10" x14ac:dyDescent="0.25">
      <c r="A14128" t="s">
        <v>35583</v>
      </c>
      <c r="B14128" s="227">
        <v>31710</v>
      </c>
      <c r="C14128" s="227">
        <v>36240</v>
      </c>
      <c r="D14128" s="227">
        <v>40770</v>
      </c>
      <c r="E14128" s="227">
        <v>45300</v>
      </c>
      <c r="F14128" s="227">
        <v>48924</v>
      </c>
      <c r="G14128" s="227">
        <v>52548</v>
      </c>
      <c r="H14128" s="227">
        <v>56172</v>
      </c>
      <c r="I14128" s="227">
        <v>59796</v>
      </c>
      <c r="J14128" s="227">
        <v>63420</v>
      </c>
    </row>
    <row r="14129" spans="1:10" x14ac:dyDescent="0.25">
      <c r="A14129" t="s">
        <v>36123</v>
      </c>
      <c r="B14129" s="227">
        <v>42280</v>
      </c>
      <c r="C14129" s="227">
        <v>48320</v>
      </c>
      <c r="D14129" s="227">
        <v>54360</v>
      </c>
      <c r="E14129" s="227">
        <v>60400</v>
      </c>
      <c r="F14129" s="227">
        <v>65232</v>
      </c>
      <c r="G14129" s="227">
        <v>70064</v>
      </c>
      <c r="H14129" s="227">
        <v>74896</v>
      </c>
      <c r="I14129" s="227">
        <v>79728</v>
      </c>
      <c r="J14129" s="227">
        <v>84560</v>
      </c>
    </row>
    <row r="14130" spans="1:10" x14ac:dyDescent="0.25">
      <c r="A14130" t="s">
        <v>36671</v>
      </c>
      <c r="B14130" s="227">
        <v>15855</v>
      </c>
      <c r="C14130" s="227">
        <v>18120</v>
      </c>
      <c r="D14130" s="227">
        <v>20385</v>
      </c>
      <c r="E14130" s="227">
        <v>22650</v>
      </c>
      <c r="F14130" s="227">
        <v>24462</v>
      </c>
      <c r="G14130" s="227">
        <v>26274</v>
      </c>
      <c r="H14130" s="227">
        <v>28086</v>
      </c>
      <c r="I14130" s="227">
        <v>29898</v>
      </c>
      <c r="J14130" s="227">
        <v>31710</v>
      </c>
    </row>
    <row r="14131" spans="1:10" x14ac:dyDescent="0.25">
      <c r="A14131" t="s">
        <v>37209</v>
      </c>
      <c r="B14131" s="227">
        <v>26425</v>
      </c>
      <c r="C14131" s="227">
        <v>30200</v>
      </c>
      <c r="D14131" s="227">
        <v>33975</v>
      </c>
      <c r="E14131" s="227">
        <v>37750</v>
      </c>
      <c r="F14131" s="227">
        <v>40770</v>
      </c>
      <c r="G14131" s="227">
        <v>43790</v>
      </c>
      <c r="H14131" s="227">
        <v>46810</v>
      </c>
      <c r="I14131" s="227">
        <v>49830</v>
      </c>
      <c r="J14131" s="227">
        <v>52850</v>
      </c>
    </row>
    <row r="14132" spans="1:10" x14ac:dyDescent="0.25">
      <c r="A14132" t="s">
        <v>37747</v>
      </c>
      <c r="B14132" s="227">
        <v>31710</v>
      </c>
      <c r="C14132" s="227">
        <v>36240</v>
      </c>
      <c r="D14132" s="227">
        <v>40770</v>
      </c>
      <c r="E14132" s="227">
        <v>45300</v>
      </c>
      <c r="F14132" s="227">
        <v>48924</v>
      </c>
      <c r="G14132" s="227">
        <v>52548</v>
      </c>
      <c r="H14132" s="227">
        <v>56172</v>
      </c>
      <c r="I14132" s="227">
        <v>59796</v>
      </c>
      <c r="J14132" s="227">
        <v>63420</v>
      </c>
    </row>
    <row r="14133" spans="1:10" x14ac:dyDescent="0.25">
      <c r="A14133" t="s">
        <v>38287</v>
      </c>
      <c r="B14133" s="227">
        <v>42280</v>
      </c>
      <c r="C14133" s="227">
        <v>48320</v>
      </c>
      <c r="D14133" s="227">
        <v>54360</v>
      </c>
      <c r="E14133" s="227">
        <v>60400</v>
      </c>
      <c r="F14133" s="227">
        <v>65232</v>
      </c>
      <c r="G14133" s="227">
        <v>70064</v>
      </c>
      <c r="H14133" s="227">
        <v>74896</v>
      </c>
      <c r="I14133" s="227">
        <v>79728</v>
      </c>
      <c r="J14133" s="227">
        <v>84560</v>
      </c>
    </row>
    <row r="14134" spans="1:10" x14ac:dyDescent="0.25">
      <c r="A14134" t="s">
        <v>38831</v>
      </c>
      <c r="B14134" s="227">
        <v>16779</v>
      </c>
      <c r="C14134" s="227">
        <v>19176</v>
      </c>
      <c r="D14134" s="227">
        <v>21573</v>
      </c>
      <c r="E14134" s="227">
        <v>23970</v>
      </c>
      <c r="F14134" s="227">
        <v>25888</v>
      </c>
      <c r="G14134" s="227">
        <v>27805</v>
      </c>
      <c r="H14134" s="227">
        <v>29723</v>
      </c>
      <c r="I14134" s="227">
        <v>31640</v>
      </c>
      <c r="J14134" s="227">
        <v>33558</v>
      </c>
    </row>
    <row r="14135" spans="1:10" x14ac:dyDescent="0.25">
      <c r="A14135" t="s">
        <v>39371</v>
      </c>
      <c r="B14135" s="227">
        <v>27965</v>
      </c>
      <c r="C14135" s="227">
        <v>31960</v>
      </c>
      <c r="D14135" s="227">
        <v>35955</v>
      </c>
      <c r="E14135" s="227">
        <v>39950</v>
      </c>
      <c r="F14135" s="227">
        <v>43146</v>
      </c>
      <c r="G14135" s="227">
        <v>46342</v>
      </c>
      <c r="H14135" s="227">
        <v>49538</v>
      </c>
      <c r="I14135" s="227">
        <v>52734</v>
      </c>
      <c r="J14135" s="227">
        <v>55930</v>
      </c>
    </row>
    <row r="14136" spans="1:10" x14ac:dyDescent="0.25">
      <c r="A14136" t="s">
        <v>39911</v>
      </c>
      <c r="B14136" s="227">
        <v>33558</v>
      </c>
      <c r="C14136" s="227">
        <v>38352</v>
      </c>
      <c r="D14136" s="227">
        <v>43146</v>
      </c>
      <c r="E14136" s="227">
        <v>47940</v>
      </c>
      <c r="F14136" s="227">
        <v>51775</v>
      </c>
      <c r="G14136" s="227">
        <v>55610</v>
      </c>
      <c r="H14136" s="227">
        <v>59446</v>
      </c>
      <c r="I14136" s="227">
        <v>63281</v>
      </c>
      <c r="J14136" s="227">
        <v>67116</v>
      </c>
    </row>
    <row r="14137" spans="1:10" x14ac:dyDescent="0.25">
      <c r="A14137" t="s">
        <v>40451</v>
      </c>
      <c r="B14137" s="227">
        <v>44744</v>
      </c>
      <c r="C14137" s="227">
        <v>51136</v>
      </c>
      <c r="D14137" s="227">
        <v>57528</v>
      </c>
      <c r="E14137" s="227">
        <v>63920</v>
      </c>
      <c r="F14137" s="227">
        <v>69034</v>
      </c>
      <c r="G14137" s="227">
        <v>74147</v>
      </c>
      <c r="H14137" s="227">
        <v>79261</v>
      </c>
      <c r="I14137" s="227">
        <v>84374</v>
      </c>
      <c r="J14137" s="227">
        <v>89488</v>
      </c>
    </row>
    <row r="14138" spans="1:10" x14ac:dyDescent="0.25">
      <c r="A14138" t="s">
        <v>40996</v>
      </c>
      <c r="B14138" s="227">
        <v>18900</v>
      </c>
      <c r="C14138" s="227">
        <v>21600</v>
      </c>
      <c r="D14138" s="227">
        <v>24300</v>
      </c>
      <c r="E14138" s="227">
        <v>27000</v>
      </c>
      <c r="F14138" s="227">
        <v>29160</v>
      </c>
      <c r="G14138" s="227">
        <v>31320</v>
      </c>
      <c r="H14138" s="227">
        <v>33480</v>
      </c>
      <c r="I14138" s="227">
        <v>35640</v>
      </c>
      <c r="J14138" s="227">
        <v>37800</v>
      </c>
    </row>
    <row r="14139" spans="1:10" x14ac:dyDescent="0.25">
      <c r="A14139" t="s">
        <v>41536</v>
      </c>
      <c r="B14139" s="227">
        <v>31500</v>
      </c>
      <c r="C14139" s="227">
        <v>36000</v>
      </c>
      <c r="D14139" s="227">
        <v>40500</v>
      </c>
      <c r="E14139" s="227">
        <v>45000</v>
      </c>
      <c r="F14139" s="227">
        <v>48600</v>
      </c>
      <c r="G14139" s="227">
        <v>52200</v>
      </c>
      <c r="H14139" s="227">
        <v>55800</v>
      </c>
      <c r="I14139" s="227">
        <v>59400</v>
      </c>
      <c r="J14139" s="227">
        <v>63000</v>
      </c>
    </row>
    <row r="14140" spans="1:10" x14ac:dyDescent="0.25">
      <c r="A14140" t="s">
        <v>42076</v>
      </c>
      <c r="B14140" s="227">
        <v>37800</v>
      </c>
      <c r="C14140" s="227">
        <v>43200</v>
      </c>
      <c r="D14140" s="227">
        <v>48600</v>
      </c>
      <c r="E14140" s="227">
        <v>54000</v>
      </c>
      <c r="F14140" s="227">
        <v>58320</v>
      </c>
      <c r="G14140" s="227">
        <v>62640</v>
      </c>
      <c r="H14140" s="227">
        <v>66960</v>
      </c>
      <c r="I14140" s="227">
        <v>71280</v>
      </c>
      <c r="J14140" s="227">
        <v>75600</v>
      </c>
    </row>
    <row r="14141" spans="1:10" x14ac:dyDescent="0.25">
      <c r="A14141" t="s">
        <v>42616</v>
      </c>
      <c r="B14141" s="227">
        <v>50400</v>
      </c>
      <c r="C14141" s="227">
        <v>57600</v>
      </c>
      <c r="D14141" s="227">
        <v>64800</v>
      </c>
      <c r="E14141" s="227">
        <v>72000</v>
      </c>
      <c r="F14141" s="227">
        <v>77760</v>
      </c>
      <c r="G14141" s="227">
        <v>83520</v>
      </c>
      <c r="H14141" s="227">
        <v>89280</v>
      </c>
      <c r="I14141" s="227">
        <v>95040</v>
      </c>
      <c r="J14141" s="227">
        <v>100800</v>
      </c>
    </row>
    <row r="14142" spans="1:10" x14ac:dyDescent="0.25">
      <c r="A14142" t="s">
        <v>43162</v>
      </c>
      <c r="B14142" s="227">
        <v>18900</v>
      </c>
      <c r="C14142" s="227">
        <v>21600</v>
      </c>
      <c r="D14142" s="227">
        <v>24300</v>
      </c>
      <c r="E14142" s="227">
        <v>27000</v>
      </c>
      <c r="F14142" s="227">
        <v>29160</v>
      </c>
      <c r="G14142" s="227">
        <v>31320</v>
      </c>
      <c r="H14142" s="227">
        <v>33480</v>
      </c>
      <c r="I14142" s="227">
        <v>35640</v>
      </c>
      <c r="J14142" s="227">
        <v>37800</v>
      </c>
    </row>
    <row r="14143" spans="1:10" x14ac:dyDescent="0.25">
      <c r="A14143" t="s">
        <v>43702</v>
      </c>
      <c r="B14143" s="227">
        <v>31500</v>
      </c>
      <c r="C14143" s="227">
        <v>36000</v>
      </c>
      <c r="D14143" s="227">
        <v>40500</v>
      </c>
      <c r="E14143" s="227">
        <v>45000</v>
      </c>
      <c r="F14143" s="227">
        <v>48600</v>
      </c>
      <c r="G14143" s="227">
        <v>52200</v>
      </c>
      <c r="H14143" s="227">
        <v>55800</v>
      </c>
      <c r="I14143" s="227">
        <v>59400</v>
      </c>
      <c r="J14143" s="227">
        <v>63000</v>
      </c>
    </row>
    <row r="14144" spans="1:10" x14ac:dyDescent="0.25">
      <c r="A14144" t="s">
        <v>44242</v>
      </c>
      <c r="B14144" s="227">
        <v>37800</v>
      </c>
      <c r="C14144" s="227">
        <v>43200</v>
      </c>
      <c r="D14144" s="227">
        <v>48600</v>
      </c>
      <c r="E14144" s="227">
        <v>54000</v>
      </c>
      <c r="F14144" s="227">
        <v>58320</v>
      </c>
      <c r="G14144" s="227">
        <v>62640</v>
      </c>
      <c r="H14144" s="227">
        <v>66960</v>
      </c>
      <c r="I14144" s="227">
        <v>71280</v>
      </c>
      <c r="J14144" s="227">
        <v>75600</v>
      </c>
    </row>
    <row r="14145" spans="1:10" x14ac:dyDescent="0.25">
      <c r="A14145" t="s">
        <v>44782</v>
      </c>
      <c r="B14145" s="227">
        <v>50400</v>
      </c>
      <c r="C14145" s="227">
        <v>57600</v>
      </c>
      <c r="D14145" s="227">
        <v>64800</v>
      </c>
      <c r="E14145" s="227">
        <v>72000</v>
      </c>
      <c r="F14145" s="227">
        <v>77760</v>
      </c>
      <c r="G14145" s="227">
        <v>83520</v>
      </c>
      <c r="H14145" s="227">
        <v>89280</v>
      </c>
      <c r="I14145" s="227">
        <v>95040</v>
      </c>
      <c r="J14145" s="227">
        <v>100800</v>
      </c>
    </row>
    <row r="14146" spans="1:10" x14ac:dyDescent="0.25">
      <c r="A14146" t="s">
        <v>10033</v>
      </c>
      <c r="B14146" s="227">
        <v>13797</v>
      </c>
      <c r="C14146" s="227">
        <v>15768</v>
      </c>
      <c r="D14146" s="227">
        <v>17739</v>
      </c>
      <c r="E14146" s="227">
        <v>19710</v>
      </c>
      <c r="F14146" s="227">
        <v>21287</v>
      </c>
      <c r="G14146" s="227">
        <v>22864</v>
      </c>
      <c r="H14146" s="227">
        <v>24440</v>
      </c>
      <c r="I14146" s="227">
        <v>26017</v>
      </c>
      <c r="J14146" s="227">
        <v>27594</v>
      </c>
    </row>
    <row r="14147" spans="1:10" x14ac:dyDescent="0.25">
      <c r="A14147" t="s">
        <v>17579</v>
      </c>
      <c r="B14147" s="227">
        <v>22995</v>
      </c>
      <c r="C14147" s="227">
        <v>26280</v>
      </c>
      <c r="D14147" s="227">
        <v>29565</v>
      </c>
      <c r="E14147" s="227">
        <v>32850</v>
      </c>
      <c r="F14147" s="227">
        <v>35478</v>
      </c>
      <c r="G14147" s="227">
        <v>38106</v>
      </c>
      <c r="H14147" s="227">
        <v>40734</v>
      </c>
      <c r="I14147" s="227">
        <v>43362</v>
      </c>
      <c r="J14147" s="227">
        <v>45990</v>
      </c>
    </row>
    <row r="14148" spans="1:10" x14ac:dyDescent="0.25">
      <c r="A14148" t="s">
        <v>25139</v>
      </c>
      <c r="B14148" s="227">
        <v>27594</v>
      </c>
      <c r="C14148" s="227">
        <v>31536</v>
      </c>
      <c r="D14148" s="227">
        <v>35478</v>
      </c>
      <c r="E14148" s="227">
        <v>39420</v>
      </c>
      <c r="F14148" s="227">
        <v>42574</v>
      </c>
      <c r="G14148" s="227">
        <v>45727</v>
      </c>
      <c r="H14148" s="227">
        <v>48881</v>
      </c>
      <c r="I14148" s="227">
        <v>52034</v>
      </c>
      <c r="J14148" s="227">
        <v>55188</v>
      </c>
    </row>
    <row r="14149" spans="1:10" x14ac:dyDescent="0.25">
      <c r="A14149" t="s">
        <v>32699</v>
      </c>
      <c r="B14149" s="227">
        <v>36792</v>
      </c>
      <c r="C14149" s="227">
        <v>42048</v>
      </c>
      <c r="D14149" s="227">
        <v>47304</v>
      </c>
      <c r="E14149" s="227">
        <v>52560</v>
      </c>
      <c r="F14149" s="227">
        <v>56765</v>
      </c>
      <c r="G14149" s="227">
        <v>60970</v>
      </c>
      <c r="H14149" s="227">
        <v>65174</v>
      </c>
      <c r="I14149" s="227">
        <v>69379</v>
      </c>
      <c r="J14149" s="227">
        <v>73584</v>
      </c>
    </row>
    <row r="14150" spans="1:10" x14ac:dyDescent="0.25">
      <c r="A14150" t="s">
        <v>10034</v>
      </c>
      <c r="B14150" s="227">
        <v>14280</v>
      </c>
      <c r="C14150" s="227">
        <v>16320</v>
      </c>
      <c r="D14150" s="227">
        <v>18360</v>
      </c>
      <c r="E14150" s="227">
        <v>20400</v>
      </c>
      <c r="F14150" s="227">
        <v>22032</v>
      </c>
      <c r="G14150" s="227">
        <v>23664</v>
      </c>
      <c r="H14150" s="227">
        <v>25296</v>
      </c>
      <c r="I14150" s="227">
        <v>26928</v>
      </c>
      <c r="J14150" s="227">
        <v>28560</v>
      </c>
    </row>
    <row r="14151" spans="1:10" x14ac:dyDescent="0.25">
      <c r="A14151" t="s">
        <v>17580</v>
      </c>
      <c r="B14151" s="227">
        <v>23800</v>
      </c>
      <c r="C14151" s="227">
        <v>27200</v>
      </c>
      <c r="D14151" s="227">
        <v>30600</v>
      </c>
      <c r="E14151" s="227">
        <v>34000</v>
      </c>
      <c r="F14151" s="227">
        <v>36720</v>
      </c>
      <c r="G14151" s="227">
        <v>39440</v>
      </c>
      <c r="H14151" s="227">
        <v>42160</v>
      </c>
      <c r="I14151" s="227">
        <v>44880</v>
      </c>
      <c r="J14151" s="227">
        <v>47600</v>
      </c>
    </row>
    <row r="14152" spans="1:10" x14ac:dyDescent="0.25">
      <c r="A14152" t="s">
        <v>25140</v>
      </c>
      <c r="B14152" s="227">
        <v>28560</v>
      </c>
      <c r="C14152" s="227">
        <v>32640</v>
      </c>
      <c r="D14152" s="227">
        <v>36720</v>
      </c>
      <c r="E14152" s="227">
        <v>40800</v>
      </c>
      <c r="F14152" s="227">
        <v>44064</v>
      </c>
      <c r="G14152" s="227">
        <v>47328</v>
      </c>
      <c r="H14152" s="227">
        <v>50592</v>
      </c>
      <c r="I14152" s="227">
        <v>53856</v>
      </c>
      <c r="J14152" s="227">
        <v>57120</v>
      </c>
    </row>
    <row r="14153" spans="1:10" x14ac:dyDescent="0.25">
      <c r="A14153" t="s">
        <v>32700</v>
      </c>
      <c r="B14153" s="227">
        <v>38080</v>
      </c>
      <c r="C14153" s="227">
        <v>43520</v>
      </c>
      <c r="D14153" s="227">
        <v>48960</v>
      </c>
      <c r="E14153" s="227">
        <v>54400</v>
      </c>
      <c r="F14153" s="227">
        <v>58752</v>
      </c>
      <c r="G14153" s="227">
        <v>63104</v>
      </c>
      <c r="H14153" s="227">
        <v>67456</v>
      </c>
      <c r="I14153" s="227">
        <v>71808</v>
      </c>
      <c r="J14153" s="227">
        <v>76160</v>
      </c>
    </row>
    <row r="14154" spans="1:10" x14ac:dyDescent="0.25">
      <c r="A14154" t="s">
        <v>10035</v>
      </c>
      <c r="B14154" s="227">
        <v>15099</v>
      </c>
      <c r="C14154" s="227">
        <v>17256</v>
      </c>
      <c r="D14154" s="227">
        <v>19413</v>
      </c>
      <c r="E14154" s="227">
        <v>21570</v>
      </c>
      <c r="F14154" s="227">
        <v>23296</v>
      </c>
      <c r="G14154" s="227">
        <v>25021</v>
      </c>
      <c r="H14154" s="227">
        <v>26747</v>
      </c>
      <c r="I14154" s="227">
        <v>28472</v>
      </c>
      <c r="J14154" s="227">
        <v>30198</v>
      </c>
    </row>
    <row r="14155" spans="1:10" x14ac:dyDescent="0.25">
      <c r="A14155" t="s">
        <v>17581</v>
      </c>
      <c r="B14155" s="227">
        <v>25165</v>
      </c>
      <c r="C14155" s="227">
        <v>28760</v>
      </c>
      <c r="D14155" s="227">
        <v>32355</v>
      </c>
      <c r="E14155" s="227">
        <v>35950</v>
      </c>
      <c r="F14155" s="227">
        <v>38826</v>
      </c>
      <c r="G14155" s="227">
        <v>41702</v>
      </c>
      <c r="H14155" s="227">
        <v>44578</v>
      </c>
      <c r="I14155" s="227">
        <v>47454</v>
      </c>
      <c r="J14155" s="227">
        <v>50330</v>
      </c>
    </row>
    <row r="14156" spans="1:10" x14ac:dyDescent="0.25">
      <c r="A14156" t="s">
        <v>25141</v>
      </c>
      <c r="B14156" s="227">
        <v>30198</v>
      </c>
      <c r="C14156" s="227">
        <v>34512</v>
      </c>
      <c r="D14156" s="227">
        <v>38826</v>
      </c>
      <c r="E14156" s="227">
        <v>43140</v>
      </c>
      <c r="F14156" s="227">
        <v>46591</v>
      </c>
      <c r="G14156" s="227">
        <v>50042</v>
      </c>
      <c r="H14156" s="227">
        <v>53494</v>
      </c>
      <c r="I14156" s="227">
        <v>56945</v>
      </c>
      <c r="J14156" s="227">
        <v>60396</v>
      </c>
    </row>
    <row r="14157" spans="1:10" x14ac:dyDescent="0.25">
      <c r="A14157" t="s">
        <v>32701</v>
      </c>
      <c r="B14157" s="227">
        <v>40264</v>
      </c>
      <c r="C14157" s="227">
        <v>46016</v>
      </c>
      <c r="D14157" s="227">
        <v>51768</v>
      </c>
      <c r="E14157" s="227">
        <v>57520</v>
      </c>
      <c r="F14157" s="227">
        <v>62122</v>
      </c>
      <c r="G14157" s="227">
        <v>66723</v>
      </c>
      <c r="H14157" s="227">
        <v>71325</v>
      </c>
      <c r="I14157" s="227">
        <v>75926</v>
      </c>
      <c r="J14157" s="227">
        <v>80528</v>
      </c>
    </row>
    <row r="14158" spans="1:10" x14ac:dyDescent="0.25">
      <c r="A14158" t="s">
        <v>34504</v>
      </c>
      <c r="B14158" s="227">
        <v>15855</v>
      </c>
      <c r="C14158" s="227">
        <v>18120</v>
      </c>
      <c r="D14158" s="227">
        <v>20385</v>
      </c>
      <c r="E14158" s="227">
        <v>22650</v>
      </c>
      <c r="F14158" s="227">
        <v>24462</v>
      </c>
      <c r="G14158" s="227">
        <v>26274</v>
      </c>
      <c r="H14158" s="227">
        <v>28086</v>
      </c>
      <c r="I14158" s="227">
        <v>29898</v>
      </c>
      <c r="J14158" s="227">
        <v>31710</v>
      </c>
    </row>
    <row r="14159" spans="1:10" x14ac:dyDescent="0.25">
      <c r="A14159" t="s">
        <v>35044</v>
      </c>
      <c r="B14159" s="227">
        <v>26425</v>
      </c>
      <c r="C14159" s="227">
        <v>30200</v>
      </c>
      <c r="D14159" s="227">
        <v>33975</v>
      </c>
      <c r="E14159" s="227">
        <v>37750</v>
      </c>
      <c r="F14159" s="227">
        <v>40770</v>
      </c>
      <c r="G14159" s="227">
        <v>43790</v>
      </c>
      <c r="H14159" s="227">
        <v>46810</v>
      </c>
      <c r="I14159" s="227">
        <v>49830</v>
      </c>
      <c r="J14159" s="227">
        <v>52850</v>
      </c>
    </row>
    <row r="14160" spans="1:10" x14ac:dyDescent="0.25">
      <c r="A14160" t="s">
        <v>35584</v>
      </c>
      <c r="B14160" s="227">
        <v>31710</v>
      </c>
      <c r="C14160" s="227">
        <v>36240</v>
      </c>
      <c r="D14160" s="227">
        <v>40770</v>
      </c>
      <c r="E14160" s="227">
        <v>45300</v>
      </c>
      <c r="F14160" s="227">
        <v>48924</v>
      </c>
      <c r="G14160" s="227">
        <v>52548</v>
      </c>
      <c r="H14160" s="227">
        <v>56172</v>
      </c>
      <c r="I14160" s="227">
        <v>59796</v>
      </c>
      <c r="J14160" s="227">
        <v>63420</v>
      </c>
    </row>
    <row r="14161" spans="1:10" x14ac:dyDescent="0.25">
      <c r="A14161" t="s">
        <v>36124</v>
      </c>
      <c r="B14161" s="227">
        <v>42280</v>
      </c>
      <c r="C14161" s="227">
        <v>48320</v>
      </c>
      <c r="D14161" s="227">
        <v>54360</v>
      </c>
      <c r="E14161" s="227">
        <v>60400</v>
      </c>
      <c r="F14161" s="227">
        <v>65232</v>
      </c>
      <c r="G14161" s="227">
        <v>70064</v>
      </c>
      <c r="H14161" s="227">
        <v>74896</v>
      </c>
      <c r="I14161" s="227">
        <v>79728</v>
      </c>
      <c r="J14161" s="227">
        <v>84560</v>
      </c>
    </row>
    <row r="14162" spans="1:10" x14ac:dyDescent="0.25">
      <c r="A14162" t="s">
        <v>36672</v>
      </c>
      <c r="B14162" s="227">
        <v>15855</v>
      </c>
      <c r="C14162" s="227">
        <v>18120</v>
      </c>
      <c r="D14162" s="227">
        <v>20385</v>
      </c>
      <c r="E14162" s="227">
        <v>22650</v>
      </c>
      <c r="F14162" s="227">
        <v>24462</v>
      </c>
      <c r="G14162" s="227">
        <v>26274</v>
      </c>
      <c r="H14162" s="227">
        <v>28086</v>
      </c>
      <c r="I14162" s="227">
        <v>29898</v>
      </c>
      <c r="J14162" s="227">
        <v>31710</v>
      </c>
    </row>
    <row r="14163" spans="1:10" x14ac:dyDescent="0.25">
      <c r="A14163" t="s">
        <v>37210</v>
      </c>
      <c r="B14163" s="227">
        <v>26425</v>
      </c>
      <c r="C14163" s="227">
        <v>30200</v>
      </c>
      <c r="D14163" s="227">
        <v>33975</v>
      </c>
      <c r="E14163" s="227">
        <v>37750</v>
      </c>
      <c r="F14163" s="227">
        <v>40770</v>
      </c>
      <c r="G14163" s="227">
        <v>43790</v>
      </c>
      <c r="H14163" s="227">
        <v>46810</v>
      </c>
      <c r="I14163" s="227">
        <v>49830</v>
      </c>
      <c r="J14163" s="227">
        <v>52850</v>
      </c>
    </row>
    <row r="14164" spans="1:10" x14ac:dyDescent="0.25">
      <c r="A14164" t="s">
        <v>37748</v>
      </c>
      <c r="B14164" s="227">
        <v>31710</v>
      </c>
      <c r="C14164" s="227">
        <v>36240</v>
      </c>
      <c r="D14164" s="227">
        <v>40770</v>
      </c>
      <c r="E14164" s="227">
        <v>45300</v>
      </c>
      <c r="F14164" s="227">
        <v>48924</v>
      </c>
      <c r="G14164" s="227">
        <v>52548</v>
      </c>
      <c r="H14164" s="227">
        <v>56172</v>
      </c>
      <c r="I14164" s="227">
        <v>59796</v>
      </c>
      <c r="J14164" s="227">
        <v>63420</v>
      </c>
    </row>
    <row r="14165" spans="1:10" x14ac:dyDescent="0.25">
      <c r="A14165" t="s">
        <v>38288</v>
      </c>
      <c r="B14165" s="227">
        <v>42280</v>
      </c>
      <c r="C14165" s="227">
        <v>48320</v>
      </c>
      <c r="D14165" s="227">
        <v>54360</v>
      </c>
      <c r="E14165" s="227">
        <v>60400</v>
      </c>
      <c r="F14165" s="227">
        <v>65232</v>
      </c>
      <c r="G14165" s="227">
        <v>70064</v>
      </c>
      <c r="H14165" s="227">
        <v>74896</v>
      </c>
      <c r="I14165" s="227">
        <v>79728</v>
      </c>
      <c r="J14165" s="227">
        <v>84560</v>
      </c>
    </row>
    <row r="14166" spans="1:10" x14ac:dyDescent="0.25">
      <c r="A14166" t="s">
        <v>38832</v>
      </c>
      <c r="B14166" s="227">
        <v>16779</v>
      </c>
      <c r="C14166" s="227">
        <v>19176</v>
      </c>
      <c r="D14166" s="227">
        <v>21573</v>
      </c>
      <c r="E14166" s="227">
        <v>23970</v>
      </c>
      <c r="F14166" s="227">
        <v>25888</v>
      </c>
      <c r="G14166" s="227">
        <v>27805</v>
      </c>
      <c r="H14166" s="227">
        <v>29723</v>
      </c>
      <c r="I14166" s="227">
        <v>31640</v>
      </c>
      <c r="J14166" s="227">
        <v>33558</v>
      </c>
    </row>
    <row r="14167" spans="1:10" x14ac:dyDescent="0.25">
      <c r="A14167" t="s">
        <v>39372</v>
      </c>
      <c r="B14167" s="227">
        <v>27965</v>
      </c>
      <c r="C14167" s="227">
        <v>31960</v>
      </c>
      <c r="D14167" s="227">
        <v>35955</v>
      </c>
      <c r="E14167" s="227">
        <v>39950</v>
      </c>
      <c r="F14167" s="227">
        <v>43146</v>
      </c>
      <c r="G14167" s="227">
        <v>46342</v>
      </c>
      <c r="H14167" s="227">
        <v>49538</v>
      </c>
      <c r="I14167" s="227">
        <v>52734</v>
      </c>
      <c r="J14167" s="227">
        <v>55930</v>
      </c>
    </row>
    <row r="14168" spans="1:10" x14ac:dyDescent="0.25">
      <c r="A14168" t="s">
        <v>39912</v>
      </c>
      <c r="B14168" s="227">
        <v>33558</v>
      </c>
      <c r="C14168" s="227">
        <v>38352</v>
      </c>
      <c r="D14168" s="227">
        <v>43146</v>
      </c>
      <c r="E14168" s="227">
        <v>47940</v>
      </c>
      <c r="F14168" s="227">
        <v>51775</v>
      </c>
      <c r="G14168" s="227">
        <v>55610</v>
      </c>
      <c r="H14168" s="227">
        <v>59446</v>
      </c>
      <c r="I14168" s="227">
        <v>63281</v>
      </c>
      <c r="J14168" s="227">
        <v>67116</v>
      </c>
    </row>
    <row r="14169" spans="1:10" x14ac:dyDescent="0.25">
      <c r="A14169" t="s">
        <v>40452</v>
      </c>
      <c r="B14169" s="227">
        <v>44744</v>
      </c>
      <c r="C14169" s="227">
        <v>51136</v>
      </c>
      <c r="D14169" s="227">
        <v>57528</v>
      </c>
      <c r="E14169" s="227">
        <v>63920</v>
      </c>
      <c r="F14169" s="227">
        <v>69034</v>
      </c>
      <c r="G14169" s="227">
        <v>74147</v>
      </c>
      <c r="H14169" s="227">
        <v>79261</v>
      </c>
      <c r="I14169" s="227">
        <v>84374</v>
      </c>
      <c r="J14169" s="227">
        <v>89488</v>
      </c>
    </row>
    <row r="14170" spans="1:10" x14ac:dyDescent="0.25">
      <c r="A14170" t="s">
        <v>40997</v>
      </c>
      <c r="B14170" s="227">
        <v>18900</v>
      </c>
      <c r="C14170" s="227">
        <v>21600</v>
      </c>
      <c r="D14170" s="227">
        <v>24300</v>
      </c>
      <c r="E14170" s="227">
        <v>27000</v>
      </c>
      <c r="F14170" s="227">
        <v>29160</v>
      </c>
      <c r="G14170" s="227">
        <v>31320</v>
      </c>
      <c r="H14170" s="227">
        <v>33480</v>
      </c>
      <c r="I14170" s="227">
        <v>35640</v>
      </c>
      <c r="J14170" s="227">
        <v>37800</v>
      </c>
    </row>
    <row r="14171" spans="1:10" x14ac:dyDescent="0.25">
      <c r="A14171" t="s">
        <v>41537</v>
      </c>
      <c r="B14171" s="227">
        <v>31500</v>
      </c>
      <c r="C14171" s="227">
        <v>36000</v>
      </c>
      <c r="D14171" s="227">
        <v>40500</v>
      </c>
      <c r="E14171" s="227">
        <v>45000</v>
      </c>
      <c r="F14171" s="227">
        <v>48600</v>
      </c>
      <c r="G14171" s="227">
        <v>52200</v>
      </c>
      <c r="H14171" s="227">
        <v>55800</v>
      </c>
      <c r="I14171" s="227">
        <v>59400</v>
      </c>
      <c r="J14171" s="227">
        <v>63000</v>
      </c>
    </row>
    <row r="14172" spans="1:10" x14ac:dyDescent="0.25">
      <c r="A14172" t="s">
        <v>42077</v>
      </c>
      <c r="B14172" s="227">
        <v>37800</v>
      </c>
      <c r="C14172" s="227">
        <v>43200</v>
      </c>
      <c r="D14172" s="227">
        <v>48600</v>
      </c>
      <c r="E14172" s="227">
        <v>54000</v>
      </c>
      <c r="F14172" s="227">
        <v>58320</v>
      </c>
      <c r="G14172" s="227">
        <v>62640</v>
      </c>
      <c r="H14172" s="227">
        <v>66960</v>
      </c>
      <c r="I14172" s="227">
        <v>71280</v>
      </c>
      <c r="J14172" s="227">
        <v>75600</v>
      </c>
    </row>
    <row r="14173" spans="1:10" x14ac:dyDescent="0.25">
      <c r="A14173" t="s">
        <v>42617</v>
      </c>
      <c r="B14173" s="227">
        <v>50400</v>
      </c>
      <c r="C14173" s="227">
        <v>57600</v>
      </c>
      <c r="D14173" s="227">
        <v>64800</v>
      </c>
      <c r="E14173" s="227">
        <v>72000</v>
      </c>
      <c r="F14173" s="227">
        <v>77760</v>
      </c>
      <c r="G14173" s="227">
        <v>83520</v>
      </c>
      <c r="H14173" s="227">
        <v>89280</v>
      </c>
      <c r="I14173" s="227">
        <v>95040</v>
      </c>
      <c r="J14173" s="227">
        <v>100800</v>
      </c>
    </row>
    <row r="14174" spans="1:10" x14ac:dyDescent="0.25">
      <c r="A14174" t="s">
        <v>43163</v>
      </c>
      <c r="B14174" s="227">
        <v>18900</v>
      </c>
      <c r="C14174" s="227">
        <v>21600</v>
      </c>
      <c r="D14174" s="227">
        <v>24300</v>
      </c>
      <c r="E14174" s="227">
        <v>27000</v>
      </c>
      <c r="F14174" s="227">
        <v>29160</v>
      </c>
      <c r="G14174" s="227">
        <v>31320</v>
      </c>
      <c r="H14174" s="227">
        <v>33480</v>
      </c>
      <c r="I14174" s="227">
        <v>35640</v>
      </c>
      <c r="J14174" s="227">
        <v>37800</v>
      </c>
    </row>
    <row r="14175" spans="1:10" x14ac:dyDescent="0.25">
      <c r="A14175" t="s">
        <v>43703</v>
      </c>
      <c r="B14175" s="227">
        <v>31500</v>
      </c>
      <c r="C14175" s="227">
        <v>36000</v>
      </c>
      <c r="D14175" s="227">
        <v>40500</v>
      </c>
      <c r="E14175" s="227">
        <v>45000</v>
      </c>
      <c r="F14175" s="227">
        <v>48600</v>
      </c>
      <c r="G14175" s="227">
        <v>52200</v>
      </c>
      <c r="H14175" s="227">
        <v>55800</v>
      </c>
      <c r="I14175" s="227">
        <v>59400</v>
      </c>
      <c r="J14175" s="227">
        <v>63000</v>
      </c>
    </row>
    <row r="14176" spans="1:10" x14ac:dyDescent="0.25">
      <c r="A14176" t="s">
        <v>44243</v>
      </c>
      <c r="B14176" s="227">
        <v>37800</v>
      </c>
      <c r="C14176" s="227">
        <v>43200</v>
      </c>
      <c r="D14176" s="227">
        <v>48600</v>
      </c>
      <c r="E14176" s="227">
        <v>54000</v>
      </c>
      <c r="F14176" s="227">
        <v>58320</v>
      </c>
      <c r="G14176" s="227">
        <v>62640</v>
      </c>
      <c r="H14176" s="227">
        <v>66960</v>
      </c>
      <c r="I14176" s="227">
        <v>71280</v>
      </c>
      <c r="J14176" s="227">
        <v>75600</v>
      </c>
    </row>
    <row r="14177" spans="1:10" x14ac:dyDescent="0.25">
      <c r="A14177" t="s">
        <v>44783</v>
      </c>
      <c r="B14177" s="227">
        <v>50400</v>
      </c>
      <c r="C14177" s="227">
        <v>57600</v>
      </c>
      <c r="D14177" s="227">
        <v>64800</v>
      </c>
      <c r="E14177" s="227">
        <v>72000</v>
      </c>
      <c r="F14177" s="227">
        <v>77760</v>
      </c>
      <c r="G14177" s="227">
        <v>83520</v>
      </c>
      <c r="H14177" s="227">
        <v>89280</v>
      </c>
      <c r="I14177" s="227">
        <v>95040</v>
      </c>
      <c r="J14177" s="227">
        <v>100800</v>
      </c>
    </row>
    <row r="14178" spans="1:10" x14ac:dyDescent="0.25">
      <c r="A14178" t="s">
        <v>10047</v>
      </c>
      <c r="B14178" s="227">
        <v>13797</v>
      </c>
      <c r="C14178" s="227">
        <v>15768</v>
      </c>
      <c r="D14178" s="227">
        <v>17739</v>
      </c>
      <c r="E14178" s="227">
        <v>19710</v>
      </c>
      <c r="F14178" s="227">
        <v>21287</v>
      </c>
      <c r="G14178" s="227">
        <v>22864</v>
      </c>
      <c r="H14178" s="227">
        <v>24440</v>
      </c>
      <c r="I14178" s="227">
        <v>26017</v>
      </c>
      <c r="J14178" s="227">
        <v>27594</v>
      </c>
    </row>
    <row r="14179" spans="1:10" x14ac:dyDescent="0.25">
      <c r="A14179" t="s">
        <v>17593</v>
      </c>
      <c r="B14179" s="227">
        <v>22995</v>
      </c>
      <c r="C14179" s="227">
        <v>26280</v>
      </c>
      <c r="D14179" s="227">
        <v>29565</v>
      </c>
      <c r="E14179" s="227">
        <v>32850</v>
      </c>
      <c r="F14179" s="227">
        <v>35478</v>
      </c>
      <c r="G14179" s="227">
        <v>38106</v>
      </c>
      <c r="H14179" s="227">
        <v>40734</v>
      </c>
      <c r="I14179" s="227">
        <v>43362</v>
      </c>
      <c r="J14179" s="227">
        <v>45990</v>
      </c>
    </row>
    <row r="14180" spans="1:10" x14ac:dyDescent="0.25">
      <c r="A14180" t="s">
        <v>25153</v>
      </c>
      <c r="B14180" s="227">
        <v>27594</v>
      </c>
      <c r="C14180" s="227">
        <v>31536</v>
      </c>
      <c r="D14180" s="227">
        <v>35478</v>
      </c>
      <c r="E14180" s="227">
        <v>39420</v>
      </c>
      <c r="F14180" s="227">
        <v>42574</v>
      </c>
      <c r="G14180" s="227">
        <v>45727</v>
      </c>
      <c r="H14180" s="227">
        <v>48881</v>
      </c>
      <c r="I14180" s="227">
        <v>52034</v>
      </c>
      <c r="J14180" s="227">
        <v>55188</v>
      </c>
    </row>
    <row r="14181" spans="1:10" x14ac:dyDescent="0.25">
      <c r="A14181" t="s">
        <v>32713</v>
      </c>
      <c r="B14181" s="227">
        <v>36792</v>
      </c>
      <c r="C14181" s="227">
        <v>42048</v>
      </c>
      <c r="D14181" s="227">
        <v>47304</v>
      </c>
      <c r="E14181" s="227">
        <v>52560</v>
      </c>
      <c r="F14181" s="227">
        <v>56765</v>
      </c>
      <c r="G14181" s="227">
        <v>60970</v>
      </c>
      <c r="H14181" s="227">
        <v>65174</v>
      </c>
      <c r="I14181" s="227">
        <v>69379</v>
      </c>
      <c r="J14181" s="227">
        <v>73584</v>
      </c>
    </row>
    <row r="14182" spans="1:10" x14ac:dyDescent="0.25">
      <c r="A14182" t="s">
        <v>10048</v>
      </c>
      <c r="B14182" s="227">
        <v>14280</v>
      </c>
      <c r="C14182" s="227">
        <v>16320</v>
      </c>
      <c r="D14182" s="227">
        <v>18360</v>
      </c>
      <c r="E14182" s="227">
        <v>20400</v>
      </c>
      <c r="F14182" s="227">
        <v>22032</v>
      </c>
      <c r="G14182" s="227">
        <v>23664</v>
      </c>
      <c r="H14182" s="227">
        <v>25296</v>
      </c>
      <c r="I14182" s="227">
        <v>26928</v>
      </c>
      <c r="J14182" s="227">
        <v>28560</v>
      </c>
    </row>
    <row r="14183" spans="1:10" x14ac:dyDescent="0.25">
      <c r="A14183" t="s">
        <v>17594</v>
      </c>
      <c r="B14183" s="227">
        <v>23800</v>
      </c>
      <c r="C14183" s="227">
        <v>27200</v>
      </c>
      <c r="D14183" s="227">
        <v>30600</v>
      </c>
      <c r="E14183" s="227">
        <v>34000</v>
      </c>
      <c r="F14183" s="227">
        <v>36720</v>
      </c>
      <c r="G14183" s="227">
        <v>39440</v>
      </c>
      <c r="H14183" s="227">
        <v>42160</v>
      </c>
      <c r="I14183" s="227">
        <v>44880</v>
      </c>
      <c r="J14183" s="227">
        <v>47600</v>
      </c>
    </row>
    <row r="14184" spans="1:10" x14ac:dyDescent="0.25">
      <c r="A14184" t="s">
        <v>25154</v>
      </c>
      <c r="B14184" s="227">
        <v>28560</v>
      </c>
      <c r="C14184" s="227">
        <v>32640</v>
      </c>
      <c r="D14184" s="227">
        <v>36720</v>
      </c>
      <c r="E14184" s="227">
        <v>40800</v>
      </c>
      <c r="F14184" s="227">
        <v>44064</v>
      </c>
      <c r="G14184" s="227">
        <v>47328</v>
      </c>
      <c r="H14184" s="227">
        <v>50592</v>
      </c>
      <c r="I14184" s="227">
        <v>53856</v>
      </c>
      <c r="J14184" s="227">
        <v>57120</v>
      </c>
    </row>
    <row r="14185" spans="1:10" x14ac:dyDescent="0.25">
      <c r="A14185" t="s">
        <v>32714</v>
      </c>
      <c r="B14185" s="227">
        <v>38080</v>
      </c>
      <c r="C14185" s="227">
        <v>43520</v>
      </c>
      <c r="D14185" s="227">
        <v>48960</v>
      </c>
      <c r="E14185" s="227">
        <v>54400</v>
      </c>
      <c r="F14185" s="227">
        <v>58752</v>
      </c>
      <c r="G14185" s="227">
        <v>63104</v>
      </c>
      <c r="H14185" s="227">
        <v>67456</v>
      </c>
      <c r="I14185" s="227">
        <v>71808</v>
      </c>
      <c r="J14185" s="227">
        <v>76160</v>
      </c>
    </row>
    <row r="14186" spans="1:10" x14ac:dyDescent="0.25">
      <c r="A14186" t="s">
        <v>10049</v>
      </c>
      <c r="B14186" s="227">
        <v>15099</v>
      </c>
      <c r="C14186" s="227">
        <v>17256</v>
      </c>
      <c r="D14186" s="227">
        <v>19413</v>
      </c>
      <c r="E14186" s="227">
        <v>21570</v>
      </c>
      <c r="F14186" s="227">
        <v>23296</v>
      </c>
      <c r="G14186" s="227">
        <v>25021</v>
      </c>
      <c r="H14186" s="227">
        <v>26747</v>
      </c>
      <c r="I14186" s="227">
        <v>28472</v>
      </c>
      <c r="J14186" s="227">
        <v>30198</v>
      </c>
    </row>
    <row r="14187" spans="1:10" x14ac:dyDescent="0.25">
      <c r="A14187" t="s">
        <v>17595</v>
      </c>
      <c r="B14187" s="227">
        <v>25165</v>
      </c>
      <c r="C14187" s="227">
        <v>28760</v>
      </c>
      <c r="D14187" s="227">
        <v>32355</v>
      </c>
      <c r="E14187" s="227">
        <v>35950</v>
      </c>
      <c r="F14187" s="227">
        <v>38826</v>
      </c>
      <c r="G14187" s="227">
        <v>41702</v>
      </c>
      <c r="H14187" s="227">
        <v>44578</v>
      </c>
      <c r="I14187" s="227">
        <v>47454</v>
      </c>
      <c r="J14187" s="227">
        <v>50330</v>
      </c>
    </row>
    <row r="14188" spans="1:10" x14ac:dyDescent="0.25">
      <c r="A14188" t="s">
        <v>25155</v>
      </c>
      <c r="B14188" s="227">
        <v>30198</v>
      </c>
      <c r="C14188" s="227">
        <v>34512</v>
      </c>
      <c r="D14188" s="227">
        <v>38826</v>
      </c>
      <c r="E14188" s="227">
        <v>43140</v>
      </c>
      <c r="F14188" s="227">
        <v>46591</v>
      </c>
      <c r="G14188" s="227">
        <v>50042</v>
      </c>
      <c r="H14188" s="227">
        <v>53494</v>
      </c>
      <c r="I14188" s="227">
        <v>56945</v>
      </c>
      <c r="J14188" s="227">
        <v>60396</v>
      </c>
    </row>
    <row r="14189" spans="1:10" x14ac:dyDescent="0.25">
      <c r="A14189" t="s">
        <v>32715</v>
      </c>
      <c r="B14189" s="227">
        <v>40264</v>
      </c>
      <c r="C14189" s="227">
        <v>46016</v>
      </c>
      <c r="D14189" s="227">
        <v>51768</v>
      </c>
      <c r="E14189" s="227">
        <v>57520</v>
      </c>
      <c r="F14189" s="227">
        <v>62122</v>
      </c>
      <c r="G14189" s="227">
        <v>66723</v>
      </c>
      <c r="H14189" s="227">
        <v>71325</v>
      </c>
      <c r="I14189" s="227">
        <v>75926</v>
      </c>
      <c r="J14189" s="227">
        <v>80528</v>
      </c>
    </row>
    <row r="14190" spans="1:10" x14ac:dyDescent="0.25">
      <c r="A14190" t="s">
        <v>34505</v>
      </c>
      <c r="B14190" s="227">
        <v>15855</v>
      </c>
      <c r="C14190" s="227">
        <v>18120</v>
      </c>
      <c r="D14190" s="227">
        <v>20385</v>
      </c>
      <c r="E14190" s="227">
        <v>22650</v>
      </c>
      <c r="F14190" s="227">
        <v>24462</v>
      </c>
      <c r="G14190" s="227">
        <v>26274</v>
      </c>
      <c r="H14190" s="227">
        <v>28086</v>
      </c>
      <c r="I14190" s="227">
        <v>29898</v>
      </c>
      <c r="J14190" s="227">
        <v>31710</v>
      </c>
    </row>
    <row r="14191" spans="1:10" x14ac:dyDescent="0.25">
      <c r="A14191" t="s">
        <v>35045</v>
      </c>
      <c r="B14191" s="227">
        <v>26425</v>
      </c>
      <c r="C14191" s="227">
        <v>30200</v>
      </c>
      <c r="D14191" s="227">
        <v>33975</v>
      </c>
      <c r="E14191" s="227">
        <v>37750</v>
      </c>
      <c r="F14191" s="227">
        <v>40770</v>
      </c>
      <c r="G14191" s="227">
        <v>43790</v>
      </c>
      <c r="H14191" s="227">
        <v>46810</v>
      </c>
      <c r="I14191" s="227">
        <v>49830</v>
      </c>
      <c r="J14191" s="227">
        <v>52850</v>
      </c>
    </row>
    <row r="14192" spans="1:10" x14ac:dyDescent="0.25">
      <c r="A14192" t="s">
        <v>35585</v>
      </c>
      <c r="B14192" s="227">
        <v>31710</v>
      </c>
      <c r="C14192" s="227">
        <v>36240</v>
      </c>
      <c r="D14192" s="227">
        <v>40770</v>
      </c>
      <c r="E14192" s="227">
        <v>45300</v>
      </c>
      <c r="F14192" s="227">
        <v>48924</v>
      </c>
      <c r="G14192" s="227">
        <v>52548</v>
      </c>
      <c r="H14192" s="227">
        <v>56172</v>
      </c>
      <c r="I14192" s="227">
        <v>59796</v>
      </c>
      <c r="J14192" s="227">
        <v>63420</v>
      </c>
    </row>
    <row r="14193" spans="1:10" x14ac:dyDescent="0.25">
      <c r="A14193" t="s">
        <v>36125</v>
      </c>
      <c r="B14193" s="227">
        <v>42280</v>
      </c>
      <c r="C14193" s="227">
        <v>48320</v>
      </c>
      <c r="D14193" s="227">
        <v>54360</v>
      </c>
      <c r="E14193" s="227">
        <v>60400</v>
      </c>
      <c r="F14193" s="227">
        <v>65232</v>
      </c>
      <c r="G14193" s="227">
        <v>70064</v>
      </c>
      <c r="H14193" s="227">
        <v>74896</v>
      </c>
      <c r="I14193" s="227">
        <v>79728</v>
      </c>
      <c r="J14193" s="227">
        <v>84560</v>
      </c>
    </row>
    <row r="14194" spans="1:10" x14ac:dyDescent="0.25">
      <c r="A14194" t="s">
        <v>36673</v>
      </c>
      <c r="B14194" s="227">
        <v>15855</v>
      </c>
      <c r="C14194" s="227">
        <v>18120</v>
      </c>
      <c r="D14194" s="227">
        <v>20385</v>
      </c>
      <c r="E14194" s="227">
        <v>22650</v>
      </c>
      <c r="F14194" s="227">
        <v>24462</v>
      </c>
      <c r="G14194" s="227">
        <v>26274</v>
      </c>
      <c r="H14194" s="227">
        <v>28086</v>
      </c>
      <c r="I14194" s="227">
        <v>29898</v>
      </c>
      <c r="J14194" s="227">
        <v>31710</v>
      </c>
    </row>
    <row r="14195" spans="1:10" x14ac:dyDescent="0.25">
      <c r="A14195" t="s">
        <v>37211</v>
      </c>
      <c r="B14195" s="227">
        <v>26425</v>
      </c>
      <c r="C14195" s="227">
        <v>30200</v>
      </c>
      <c r="D14195" s="227">
        <v>33975</v>
      </c>
      <c r="E14195" s="227">
        <v>37750</v>
      </c>
      <c r="F14195" s="227">
        <v>40770</v>
      </c>
      <c r="G14195" s="227">
        <v>43790</v>
      </c>
      <c r="H14195" s="227">
        <v>46810</v>
      </c>
      <c r="I14195" s="227">
        <v>49830</v>
      </c>
      <c r="J14195" s="227">
        <v>52850</v>
      </c>
    </row>
    <row r="14196" spans="1:10" x14ac:dyDescent="0.25">
      <c r="A14196" t="s">
        <v>37749</v>
      </c>
      <c r="B14196" s="227">
        <v>31710</v>
      </c>
      <c r="C14196" s="227">
        <v>36240</v>
      </c>
      <c r="D14196" s="227">
        <v>40770</v>
      </c>
      <c r="E14196" s="227">
        <v>45300</v>
      </c>
      <c r="F14196" s="227">
        <v>48924</v>
      </c>
      <c r="G14196" s="227">
        <v>52548</v>
      </c>
      <c r="H14196" s="227">
        <v>56172</v>
      </c>
      <c r="I14196" s="227">
        <v>59796</v>
      </c>
      <c r="J14196" s="227">
        <v>63420</v>
      </c>
    </row>
    <row r="14197" spans="1:10" x14ac:dyDescent="0.25">
      <c r="A14197" t="s">
        <v>38289</v>
      </c>
      <c r="B14197" s="227">
        <v>42280</v>
      </c>
      <c r="C14197" s="227">
        <v>48320</v>
      </c>
      <c r="D14197" s="227">
        <v>54360</v>
      </c>
      <c r="E14197" s="227">
        <v>60400</v>
      </c>
      <c r="F14197" s="227">
        <v>65232</v>
      </c>
      <c r="G14197" s="227">
        <v>70064</v>
      </c>
      <c r="H14197" s="227">
        <v>74896</v>
      </c>
      <c r="I14197" s="227">
        <v>79728</v>
      </c>
      <c r="J14197" s="227">
        <v>84560</v>
      </c>
    </row>
    <row r="14198" spans="1:10" x14ac:dyDescent="0.25">
      <c r="A14198" t="s">
        <v>38833</v>
      </c>
      <c r="B14198" s="227">
        <v>16779</v>
      </c>
      <c r="C14198" s="227">
        <v>19176</v>
      </c>
      <c r="D14198" s="227">
        <v>21573</v>
      </c>
      <c r="E14198" s="227">
        <v>23970</v>
      </c>
      <c r="F14198" s="227">
        <v>25888</v>
      </c>
      <c r="G14198" s="227">
        <v>27805</v>
      </c>
      <c r="H14198" s="227">
        <v>29723</v>
      </c>
      <c r="I14198" s="227">
        <v>31640</v>
      </c>
      <c r="J14198" s="227">
        <v>33558</v>
      </c>
    </row>
    <row r="14199" spans="1:10" x14ac:dyDescent="0.25">
      <c r="A14199" t="s">
        <v>39373</v>
      </c>
      <c r="B14199" s="227">
        <v>27965</v>
      </c>
      <c r="C14199" s="227">
        <v>31960</v>
      </c>
      <c r="D14199" s="227">
        <v>35955</v>
      </c>
      <c r="E14199" s="227">
        <v>39950</v>
      </c>
      <c r="F14199" s="227">
        <v>43146</v>
      </c>
      <c r="G14199" s="227">
        <v>46342</v>
      </c>
      <c r="H14199" s="227">
        <v>49538</v>
      </c>
      <c r="I14199" s="227">
        <v>52734</v>
      </c>
      <c r="J14199" s="227">
        <v>55930</v>
      </c>
    </row>
    <row r="14200" spans="1:10" x14ac:dyDescent="0.25">
      <c r="A14200" t="s">
        <v>39913</v>
      </c>
      <c r="B14200" s="227">
        <v>33558</v>
      </c>
      <c r="C14200" s="227">
        <v>38352</v>
      </c>
      <c r="D14200" s="227">
        <v>43146</v>
      </c>
      <c r="E14200" s="227">
        <v>47940</v>
      </c>
      <c r="F14200" s="227">
        <v>51775</v>
      </c>
      <c r="G14200" s="227">
        <v>55610</v>
      </c>
      <c r="H14200" s="227">
        <v>59446</v>
      </c>
      <c r="I14200" s="227">
        <v>63281</v>
      </c>
      <c r="J14200" s="227">
        <v>67116</v>
      </c>
    </row>
    <row r="14201" spans="1:10" x14ac:dyDescent="0.25">
      <c r="A14201" t="s">
        <v>40453</v>
      </c>
      <c r="B14201" s="227">
        <v>44744</v>
      </c>
      <c r="C14201" s="227">
        <v>51136</v>
      </c>
      <c r="D14201" s="227">
        <v>57528</v>
      </c>
      <c r="E14201" s="227">
        <v>63920</v>
      </c>
      <c r="F14201" s="227">
        <v>69034</v>
      </c>
      <c r="G14201" s="227">
        <v>74147</v>
      </c>
      <c r="H14201" s="227">
        <v>79261</v>
      </c>
      <c r="I14201" s="227">
        <v>84374</v>
      </c>
      <c r="J14201" s="227">
        <v>89488</v>
      </c>
    </row>
    <row r="14202" spans="1:10" x14ac:dyDescent="0.25">
      <c r="A14202" t="s">
        <v>40998</v>
      </c>
      <c r="B14202" s="227">
        <v>18900</v>
      </c>
      <c r="C14202" s="227">
        <v>21600</v>
      </c>
      <c r="D14202" s="227">
        <v>24300</v>
      </c>
      <c r="E14202" s="227">
        <v>27000</v>
      </c>
      <c r="F14202" s="227">
        <v>29160</v>
      </c>
      <c r="G14202" s="227">
        <v>31320</v>
      </c>
      <c r="H14202" s="227">
        <v>33480</v>
      </c>
      <c r="I14202" s="227">
        <v>35640</v>
      </c>
      <c r="J14202" s="227">
        <v>37800</v>
      </c>
    </row>
    <row r="14203" spans="1:10" x14ac:dyDescent="0.25">
      <c r="A14203" t="s">
        <v>41538</v>
      </c>
      <c r="B14203" s="227">
        <v>31500</v>
      </c>
      <c r="C14203" s="227">
        <v>36000</v>
      </c>
      <c r="D14203" s="227">
        <v>40500</v>
      </c>
      <c r="E14203" s="227">
        <v>45000</v>
      </c>
      <c r="F14203" s="227">
        <v>48600</v>
      </c>
      <c r="G14203" s="227">
        <v>52200</v>
      </c>
      <c r="H14203" s="227">
        <v>55800</v>
      </c>
      <c r="I14203" s="227">
        <v>59400</v>
      </c>
      <c r="J14203" s="227">
        <v>63000</v>
      </c>
    </row>
    <row r="14204" spans="1:10" x14ac:dyDescent="0.25">
      <c r="A14204" t="s">
        <v>42078</v>
      </c>
      <c r="B14204" s="227">
        <v>37800</v>
      </c>
      <c r="C14204" s="227">
        <v>43200</v>
      </c>
      <c r="D14204" s="227">
        <v>48600</v>
      </c>
      <c r="E14204" s="227">
        <v>54000</v>
      </c>
      <c r="F14204" s="227">
        <v>58320</v>
      </c>
      <c r="G14204" s="227">
        <v>62640</v>
      </c>
      <c r="H14204" s="227">
        <v>66960</v>
      </c>
      <c r="I14204" s="227">
        <v>71280</v>
      </c>
      <c r="J14204" s="227">
        <v>75600</v>
      </c>
    </row>
    <row r="14205" spans="1:10" x14ac:dyDescent="0.25">
      <c r="A14205" t="s">
        <v>42618</v>
      </c>
      <c r="B14205" s="227">
        <v>50400</v>
      </c>
      <c r="C14205" s="227">
        <v>57600</v>
      </c>
      <c r="D14205" s="227">
        <v>64800</v>
      </c>
      <c r="E14205" s="227">
        <v>72000</v>
      </c>
      <c r="F14205" s="227">
        <v>77760</v>
      </c>
      <c r="G14205" s="227">
        <v>83520</v>
      </c>
      <c r="H14205" s="227">
        <v>89280</v>
      </c>
      <c r="I14205" s="227">
        <v>95040</v>
      </c>
      <c r="J14205" s="227">
        <v>100800</v>
      </c>
    </row>
    <row r="14206" spans="1:10" x14ac:dyDescent="0.25">
      <c r="A14206" t="s">
        <v>43164</v>
      </c>
      <c r="B14206" s="227">
        <v>18900</v>
      </c>
      <c r="C14206" s="227">
        <v>21600</v>
      </c>
      <c r="D14206" s="227">
        <v>24300</v>
      </c>
      <c r="E14206" s="227">
        <v>27000</v>
      </c>
      <c r="F14206" s="227">
        <v>29160</v>
      </c>
      <c r="G14206" s="227">
        <v>31320</v>
      </c>
      <c r="H14206" s="227">
        <v>33480</v>
      </c>
      <c r="I14206" s="227">
        <v>35640</v>
      </c>
      <c r="J14206" s="227">
        <v>37800</v>
      </c>
    </row>
    <row r="14207" spans="1:10" x14ac:dyDescent="0.25">
      <c r="A14207" t="s">
        <v>43704</v>
      </c>
      <c r="B14207" s="227">
        <v>31500</v>
      </c>
      <c r="C14207" s="227">
        <v>36000</v>
      </c>
      <c r="D14207" s="227">
        <v>40500</v>
      </c>
      <c r="E14207" s="227">
        <v>45000</v>
      </c>
      <c r="F14207" s="227">
        <v>48600</v>
      </c>
      <c r="G14207" s="227">
        <v>52200</v>
      </c>
      <c r="H14207" s="227">
        <v>55800</v>
      </c>
      <c r="I14207" s="227">
        <v>59400</v>
      </c>
      <c r="J14207" s="227">
        <v>63000</v>
      </c>
    </row>
    <row r="14208" spans="1:10" x14ac:dyDescent="0.25">
      <c r="A14208" t="s">
        <v>44244</v>
      </c>
      <c r="B14208" s="227">
        <v>37800</v>
      </c>
      <c r="C14208" s="227">
        <v>43200</v>
      </c>
      <c r="D14208" s="227">
        <v>48600</v>
      </c>
      <c r="E14208" s="227">
        <v>54000</v>
      </c>
      <c r="F14208" s="227">
        <v>58320</v>
      </c>
      <c r="G14208" s="227">
        <v>62640</v>
      </c>
      <c r="H14208" s="227">
        <v>66960</v>
      </c>
      <c r="I14208" s="227">
        <v>71280</v>
      </c>
      <c r="J14208" s="227">
        <v>75600</v>
      </c>
    </row>
    <row r="14209" spans="1:10" x14ac:dyDescent="0.25">
      <c r="A14209" t="s">
        <v>44784</v>
      </c>
      <c r="B14209" s="227">
        <v>50400</v>
      </c>
      <c r="C14209" s="227">
        <v>57600</v>
      </c>
      <c r="D14209" s="227">
        <v>64800</v>
      </c>
      <c r="E14209" s="227">
        <v>72000</v>
      </c>
      <c r="F14209" s="227">
        <v>77760</v>
      </c>
      <c r="G14209" s="227">
        <v>83520</v>
      </c>
      <c r="H14209" s="227">
        <v>89280</v>
      </c>
      <c r="I14209" s="227">
        <v>95040</v>
      </c>
      <c r="J14209" s="227">
        <v>100800</v>
      </c>
    </row>
    <row r="14210" spans="1:10" x14ac:dyDescent="0.25">
      <c r="A14210" t="s">
        <v>10061</v>
      </c>
      <c r="B14210" s="227">
        <v>13797</v>
      </c>
      <c r="C14210" s="227">
        <v>15768</v>
      </c>
      <c r="D14210" s="227">
        <v>17739</v>
      </c>
      <c r="E14210" s="227">
        <v>19710</v>
      </c>
      <c r="F14210" s="227">
        <v>21287</v>
      </c>
      <c r="G14210" s="227">
        <v>22864</v>
      </c>
      <c r="H14210" s="227">
        <v>24440</v>
      </c>
      <c r="I14210" s="227">
        <v>26017</v>
      </c>
      <c r="J14210" s="227">
        <v>27594</v>
      </c>
    </row>
    <row r="14211" spans="1:10" x14ac:dyDescent="0.25">
      <c r="A14211" t="s">
        <v>17607</v>
      </c>
      <c r="B14211" s="227">
        <v>22995</v>
      </c>
      <c r="C14211" s="227">
        <v>26280</v>
      </c>
      <c r="D14211" s="227">
        <v>29565</v>
      </c>
      <c r="E14211" s="227">
        <v>32850</v>
      </c>
      <c r="F14211" s="227">
        <v>35478</v>
      </c>
      <c r="G14211" s="227">
        <v>38106</v>
      </c>
      <c r="H14211" s="227">
        <v>40734</v>
      </c>
      <c r="I14211" s="227">
        <v>43362</v>
      </c>
      <c r="J14211" s="227">
        <v>45990</v>
      </c>
    </row>
    <row r="14212" spans="1:10" x14ac:dyDescent="0.25">
      <c r="A14212" t="s">
        <v>25167</v>
      </c>
      <c r="B14212" s="227">
        <v>27594</v>
      </c>
      <c r="C14212" s="227">
        <v>31536</v>
      </c>
      <c r="D14212" s="227">
        <v>35478</v>
      </c>
      <c r="E14212" s="227">
        <v>39420</v>
      </c>
      <c r="F14212" s="227">
        <v>42574</v>
      </c>
      <c r="G14212" s="227">
        <v>45727</v>
      </c>
      <c r="H14212" s="227">
        <v>48881</v>
      </c>
      <c r="I14212" s="227">
        <v>52034</v>
      </c>
      <c r="J14212" s="227">
        <v>55188</v>
      </c>
    </row>
    <row r="14213" spans="1:10" x14ac:dyDescent="0.25">
      <c r="A14213" t="s">
        <v>32727</v>
      </c>
      <c r="B14213" s="227">
        <v>36792</v>
      </c>
      <c r="C14213" s="227">
        <v>42048</v>
      </c>
      <c r="D14213" s="227">
        <v>47304</v>
      </c>
      <c r="E14213" s="227">
        <v>52560</v>
      </c>
      <c r="F14213" s="227">
        <v>56765</v>
      </c>
      <c r="G14213" s="227">
        <v>60970</v>
      </c>
      <c r="H14213" s="227">
        <v>65174</v>
      </c>
      <c r="I14213" s="227">
        <v>69379</v>
      </c>
      <c r="J14213" s="227">
        <v>73584</v>
      </c>
    </row>
    <row r="14214" spans="1:10" x14ac:dyDescent="0.25">
      <c r="A14214" t="s">
        <v>10062</v>
      </c>
      <c r="B14214" s="227">
        <v>14280</v>
      </c>
      <c r="C14214" s="227">
        <v>16320</v>
      </c>
      <c r="D14214" s="227">
        <v>18360</v>
      </c>
      <c r="E14214" s="227">
        <v>20400</v>
      </c>
      <c r="F14214" s="227">
        <v>22032</v>
      </c>
      <c r="G14214" s="227">
        <v>23664</v>
      </c>
      <c r="H14214" s="227">
        <v>25296</v>
      </c>
      <c r="I14214" s="227">
        <v>26928</v>
      </c>
      <c r="J14214" s="227">
        <v>28560</v>
      </c>
    </row>
    <row r="14215" spans="1:10" x14ac:dyDescent="0.25">
      <c r="A14215" t="s">
        <v>17608</v>
      </c>
      <c r="B14215" s="227">
        <v>23800</v>
      </c>
      <c r="C14215" s="227">
        <v>27200</v>
      </c>
      <c r="D14215" s="227">
        <v>30600</v>
      </c>
      <c r="E14215" s="227">
        <v>34000</v>
      </c>
      <c r="F14215" s="227">
        <v>36720</v>
      </c>
      <c r="G14215" s="227">
        <v>39440</v>
      </c>
      <c r="H14215" s="227">
        <v>42160</v>
      </c>
      <c r="I14215" s="227">
        <v>44880</v>
      </c>
      <c r="J14215" s="227">
        <v>47600</v>
      </c>
    </row>
    <row r="14216" spans="1:10" x14ac:dyDescent="0.25">
      <c r="A14216" t="s">
        <v>25168</v>
      </c>
      <c r="B14216" s="227">
        <v>28560</v>
      </c>
      <c r="C14216" s="227">
        <v>32640</v>
      </c>
      <c r="D14216" s="227">
        <v>36720</v>
      </c>
      <c r="E14216" s="227">
        <v>40800</v>
      </c>
      <c r="F14216" s="227">
        <v>44064</v>
      </c>
      <c r="G14216" s="227">
        <v>47328</v>
      </c>
      <c r="H14216" s="227">
        <v>50592</v>
      </c>
      <c r="I14216" s="227">
        <v>53856</v>
      </c>
      <c r="J14216" s="227">
        <v>57120</v>
      </c>
    </row>
    <row r="14217" spans="1:10" x14ac:dyDescent="0.25">
      <c r="A14217" t="s">
        <v>32728</v>
      </c>
      <c r="B14217" s="227">
        <v>38080</v>
      </c>
      <c r="C14217" s="227">
        <v>43520</v>
      </c>
      <c r="D14217" s="227">
        <v>48960</v>
      </c>
      <c r="E14217" s="227">
        <v>54400</v>
      </c>
      <c r="F14217" s="227">
        <v>58752</v>
      </c>
      <c r="G14217" s="227">
        <v>63104</v>
      </c>
      <c r="H14217" s="227">
        <v>67456</v>
      </c>
      <c r="I14217" s="227">
        <v>71808</v>
      </c>
      <c r="J14217" s="227">
        <v>76160</v>
      </c>
    </row>
    <row r="14218" spans="1:10" x14ac:dyDescent="0.25">
      <c r="A14218" t="s">
        <v>10063</v>
      </c>
      <c r="B14218" s="227">
        <v>15099</v>
      </c>
      <c r="C14218" s="227">
        <v>17256</v>
      </c>
      <c r="D14218" s="227">
        <v>19413</v>
      </c>
      <c r="E14218" s="227">
        <v>21570</v>
      </c>
      <c r="F14218" s="227">
        <v>23296</v>
      </c>
      <c r="G14218" s="227">
        <v>25021</v>
      </c>
      <c r="H14218" s="227">
        <v>26747</v>
      </c>
      <c r="I14218" s="227">
        <v>28472</v>
      </c>
      <c r="J14218" s="227">
        <v>30198</v>
      </c>
    </row>
    <row r="14219" spans="1:10" x14ac:dyDescent="0.25">
      <c r="A14219" t="s">
        <v>17609</v>
      </c>
      <c r="B14219" s="227">
        <v>25165</v>
      </c>
      <c r="C14219" s="227">
        <v>28760</v>
      </c>
      <c r="D14219" s="227">
        <v>32355</v>
      </c>
      <c r="E14219" s="227">
        <v>35950</v>
      </c>
      <c r="F14219" s="227">
        <v>38826</v>
      </c>
      <c r="G14219" s="227">
        <v>41702</v>
      </c>
      <c r="H14219" s="227">
        <v>44578</v>
      </c>
      <c r="I14219" s="227">
        <v>47454</v>
      </c>
      <c r="J14219" s="227">
        <v>50330</v>
      </c>
    </row>
    <row r="14220" spans="1:10" x14ac:dyDescent="0.25">
      <c r="A14220" t="s">
        <v>25169</v>
      </c>
      <c r="B14220" s="227">
        <v>30198</v>
      </c>
      <c r="C14220" s="227">
        <v>34512</v>
      </c>
      <c r="D14220" s="227">
        <v>38826</v>
      </c>
      <c r="E14220" s="227">
        <v>43140</v>
      </c>
      <c r="F14220" s="227">
        <v>46591</v>
      </c>
      <c r="G14220" s="227">
        <v>50042</v>
      </c>
      <c r="H14220" s="227">
        <v>53494</v>
      </c>
      <c r="I14220" s="227">
        <v>56945</v>
      </c>
      <c r="J14220" s="227">
        <v>60396</v>
      </c>
    </row>
    <row r="14221" spans="1:10" x14ac:dyDescent="0.25">
      <c r="A14221" t="s">
        <v>32729</v>
      </c>
      <c r="B14221" s="227">
        <v>40264</v>
      </c>
      <c r="C14221" s="227">
        <v>46016</v>
      </c>
      <c r="D14221" s="227">
        <v>51768</v>
      </c>
      <c r="E14221" s="227">
        <v>57520</v>
      </c>
      <c r="F14221" s="227">
        <v>62122</v>
      </c>
      <c r="G14221" s="227">
        <v>66723</v>
      </c>
      <c r="H14221" s="227">
        <v>71325</v>
      </c>
      <c r="I14221" s="227">
        <v>75926</v>
      </c>
      <c r="J14221" s="227">
        <v>80528</v>
      </c>
    </row>
    <row r="14222" spans="1:10" x14ac:dyDescent="0.25">
      <c r="A14222" t="s">
        <v>34506</v>
      </c>
      <c r="B14222" s="227">
        <v>15855</v>
      </c>
      <c r="C14222" s="227">
        <v>18120</v>
      </c>
      <c r="D14222" s="227">
        <v>20385</v>
      </c>
      <c r="E14222" s="227">
        <v>22650</v>
      </c>
      <c r="F14222" s="227">
        <v>24462</v>
      </c>
      <c r="G14222" s="227">
        <v>26274</v>
      </c>
      <c r="H14222" s="227">
        <v>28086</v>
      </c>
      <c r="I14222" s="227">
        <v>29898</v>
      </c>
      <c r="J14222" s="227">
        <v>31710</v>
      </c>
    </row>
    <row r="14223" spans="1:10" x14ac:dyDescent="0.25">
      <c r="A14223" t="s">
        <v>35046</v>
      </c>
      <c r="B14223" s="227">
        <v>26425</v>
      </c>
      <c r="C14223" s="227">
        <v>30200</v>
      </c>
      <c r="D14223" s="227">
        <v>33975</v>
      </c>
      <c r="E14223" s="227">
        <v>37750</v>
      </c>
      <c r="F14223" s="227">
        <v>40770</v>
      </c>
      <c r="G14223" s="227">
        <v>43790</v>
      </c>
      <c r="H14223" s="227">
        <v>46810</v>
      </c>
      <c r="I14223" s="227">
        <v>49830</v>
      </c>
      <c r="J14223" s="227">
        <v>52850</v>
      </c>
    </row>
    <row r="14224" spans="1:10" x14ac:dyDescent="0.25">
      <c r="A14224" t="s">
        <v>35586</v>
      </c>
      <c r="B14224" s="227">
        <v>31710</v>
      </c>
      <c r="C14224" s="227">
        <v>36240</v>
      </c>
      <c r="D14224" s="227">
        <v>40770</v>
      </c>
      <c r="E14224" s="227">
        <v>45300</v>
      </c>
      <c r="F14224" s="227">
        <v>48924</v>
      </c>
      <c r="G14224" s="227">
        <v>52548</v>
      </c>
      <c r="H14224" s="227">
        <v>56172</v>
      </c>
      <c r="I14224" s="227">
        <v>59796</v>
      </c>
      <c r="J14224" s="227">
        <v>63420</v>
      </c>
    </row>
    <row r="14225" spans="1:10" x14ac:dyDescent="0.25">
      <c r="A14225" t="s">
        <v>36126</v>
      </c>
      <c r="B14225" s="227">
        <v>42280</v>
      </c>
      <c r="C14225" s="227">
        <v>48320</v>
      </c>
      <c r="D14225" s="227">
        <v>54360</v>
      </c>
      <c r="E14225" s="227">
        <v>60400</v>
      </c>
      <c r="F14225" s="227">
        <v>65232</v>
      </c>
      <c r="G14225" s="227">
        <v>70064</v>
      </c>
      <c r="H14225" s="227">
        <v>74896</v>
      </c>
      <c r="I14225" s="227">
        <v>79728</v>
      </c>
      <c r="J14225" s="227">
        <v>84560</v>
      </c>
    </row>
    <row r="14226" spans="1:10" x14ac:dyDescent="0.25">
      <c r="A14226" t="s">
        <v>36674</v>
      </c>
      <c r="B14226" s="227">
        <v>15855</v>
      </c>
      <c r="C14226" s="227">
        <v>18120</v>
      </c>
      <c r="D14226" s="227">
        <v>20385</v>
      </c>
      <c r="E14226" s="227">
        <v>22650</v>
      </c>
      <c r="F14226" s="227">
        <v>24462</v>
      </c>
      <c r="G14226" s="227">
        <v>26274</v>
      </c>
      <c r="H14226" s="227">
        <v>28086</v>
      </c>
      <c r="I14226" s="227">
        <v>29898</v>
      </c>
      <c r="J14226" s="227">
        <v>31710</v>
      </c>
    </row>
    <row r="14227" spans="1:10" x14ac:dyDescent="0.25">
      <c r="A14227" t="s">
        <v>37212</v>
      </c>
      <c r="B14227" s="227">
        <v>26425</v>
      </c>
      <c r="C14227" s="227">
        <v>30200</v>
      </c>
      <c r="D14227" s="227">
        <v>33975</v>
      </c>
      <c r="E14227" s="227">
        <v>37750</v>
      </c>
      <c r="F14227" s="227">
        <v>40770</v>
      </c>
      <c r="G14227" s="227">
        <v>43790</v>
      </c>
      <c r="H14227" s="227">
        <v>46810</v>
      </c>
      <c r="I14227" s="227">
        <v>49830</v>
      </c>
      <c r="J14227" s="227">
        <v>52850</v>
      </c>
    </row>
    <row r="14228" spans="1:10" x14ac:dyDescent="0.25">
      <c r="A14228" t="s">
        <v>37750</v>
      </c>
      <c r="B14228" s="227">
        <v>31710</v>
      </c>
      <c r="C14228" s="227">
        <v>36240</v>
      </c>
      <c r="D14228" s="227">
        <v>40770</v>
      </c>
      <c r="E14228" s="227">
        <v>45300</v>
      </c>
      <c r="F14228" s="227">
        <v>48924</v>
      </c>
      <c r="G14228" s="227">
        <v>52548</v>
      </c>
      <c r="H14228" s="227">
        <v>56172</v>
      </c>
      <c r="I14228" s="227">
        <v>59796</v>
      </c>
      <c r="J14228" s="227">
        <v>63420</v>
      </c>
    </row>
    <row r="14229" spans="1:10" x14ac:dyDescent="0.25">
      <c r="A14229" t="s">
        <v>38290</v>
      </c>
      <c r="B14229" s="227">
        <v>42280</v>
      </c>
      <c r="C14229" s="227">
        <v>48320</v>
      </c>
      <c r="D14229" s="227">
        <v>54360</v>
      </c>
      <c r="E14229" s="227">
        <v>60400</v>
      </c>
      <c r="F14229" s="227">
        <v>65232</v>
      </c>
      <c r="G14229" s="227">
        <v>70064</v>
      </c>
      <c r="H14229" s="227">
        <v>74896</v>
      </c>
      <c r="I14229" s="227">
        <v>79728</v>
      </c>
      <c r="J14229" s="227">
        <v>84560</v>
      </c>
    </row>
    <row r="14230" spans="1:10" x14ac:dyDescent="0.25">
      <c r="A14230" t="s">
        <v>38834</v>
      </c>
      <c r="B14230" s="227">
        <v>16779</v>
      </c>
      <c r="C14230" s="227">
        <v>19176</v>
      </c>
      <c r="D14230" s="227">
        <v>21573</v>
      </c>
      <c r="E14230" s="227">
        <v>23970</v>
      </c>
      <c r="F14230" s="227">
        <v>25888</v>
      </c>
      <c r="G14230" s="227">
        <v>27805</v>
      </c>
      <c r="H14230" s="227">
        <v>29723</v>
      </c>
      <c r="I14230" s="227">
        <v>31640</v>
      </c>
      <c r="J14230" s="227">
        <v>33558</v>
      </c>
    </row>
    <row r="14231" spans="1:10" x14ac:dyDescent="0.25">
      <c r="A14231" t="s">
        <v>39374</v>
      </c>
      <c r="B14231" s="227">
        <v>27965</v>
      </c>
      <c r="C14231" s="227">
        <v>31960</v>
      </c>
      <c r="D14231" s="227">
        <v>35955</v>
      </c>
      <c r="E14231" s="227">
        <v>39950</v>
      </c>
      <c r="F14231" s="227">
        <v>43146</v>
      </c>
      <c r="G14231" s="227">
        <v>46342</v>
      </c>
      <c r="H14231" s="227">
        <v>49538</v>
      </c>
      <c r="I14231" s="227">
        <v>52734</v>
      </c>
      <c r="J14231" s="227">
        <v>55930</v>
      </c>
    </row>
    <row r="14232" spans="1:10" x14ac:dyDescent="0.25">
      <c r="A14232" t="s">
        <v>39914</v>
      </c>
      <c r="B14232" s="227">
        <v>33558</v>
      </c>
      <c r="C14232" s="227">
        <v>38352</v>
      </c>
      <c r="D14232" s="227">
        <v>43146</v>
      </c>
      <c r="E14232" s="227">
        <v>47940</v>
      </c>
      <c r="F14232" s="227">
        <v>51775</v>
      </c>
      <c r="G14232" s="227">
        <v>55610</v>
      </c>
      <c r="H14232" s="227">
        <v>59446</v>
      </c>
      <c r="I14232" s="227">
        <v>63281</v>
      </c>
      <c r="J14232" s="227">
        <v>67116</v>
      </c>
    </row>
    <row r="14233" spans="1:10" x14ac:dyDescent="0.25">
      <c r="A14233" t="s">
        <v>40454</v>
      </c>
      <c r="B14233" s="227">
        <v>44744</v>
      </c>
      <c r="C14233" s="227">
        <v>51136</v>
      </c>
      <c r="D14233" s="227">
        <v>57528</v>
      </c>
      <c r="E14233" s="227">
        <v>63920</v>
      </c>
      <c r="F14233" s="227">
        <v>69034</v>
      </c>
      <c r="G14233" s="227">
        <v>74147</v>
      </c>
      <c r="H14233" s="227">
        <v>79261</v>
      </c>
      <c r="I14233" s="227">
        <v>84374</v>
      </c>
      <c r="J14233" s="227">
        <v>89488</v>
      </c>
    </row>
    <row r="14234" spans="1:10" x14ac:dyDescent="0.25">
      <c r="A14234" t="s">
        <v>40999</v>
      </c>
      <c r="B14234" s="227">
        <v>18900</v>
      </c>
      <c r="C14234" s="227">
        <v>21600</v>
      </c>
      <c r="D14234" s="227">
        <v>24300</v>
      </c>
      <c r="E14234" s="227">
        <v>27000</v>
      </c>
      <c r="F14234" s="227">
        <v>29160</v>
      </c>
      <c r="G14234" s="227">
        <v>31320</v>
      </c>
      <c r="H14234" s="227">
        <v>33480</v>
      </c>
      <c r="I14234" s="227">
        <v>35640</v>
      </c>
      <c r="J14234" s="227">
        <v>37800</v>
      </c>
    </row>
    <row r="14235" spans="1:10" x14ac:dyDescent="0.25">
      <c r="A14235" t="s">
        <v>41539</v>
      </c>
      <c r="B14235" s="227">
        <v>31500</v>
      </c>
      <c r="C14235" s="227">
        <v>36000</v>
      </c>
      <c r="D14235" s="227">
        <v>40500</v>
      </c>
      <c r="E14235" s="227">
        <v>45000</v>
      </c>
      <c r="F14235" s="227">
        <v>48600</v>
      </c>
      <c r="G14235" s="227">
        <v>52200</v>
      </c>
      <c r="H14235" s="227">
        <v>55800</v>
      </c>
      <c r="I14235" s="227">
        <v>59400</v>
      </c>
      <c r="J14235" s="227">
        <v>63000</v>
      </c>
    </row>
    <row r="14236" spans="1:10" x14ac:dyDescent="0.25">
      <c r="A14236" t="s">
        <v>42079</v>
      </c>
      <c r="B14236" s="227">
        <v>37800</v>
      </c>
      <c r="C14236" s="227">
        <v>43200</v>
      </c>
      <c r="D14236" s="227">
        <v>48600</v>
      </c>
      <c r="E14236" s="227">
        <v>54000</v>
      </c>
      <c r="F14236" s="227">
        <v>58320</v>
      </c>
      <c r="G14236" s="227">
        <v>62640</v>
      </c>
      <c r="H14236" s="227">
        <v>66960</v>
      </c>
      <c r="I14236" s="227">
        <v>71280</v>
      </c>
      <c r="J14236" s="227">
        <v>75600</v>
      </c>
    </row>
    <row r="14237" spans="1:10" x14ac:dyDescent="0.25">
      <c r="A14237" t="s">
        <v>42619</v>
      </c>
      <c r="B14237" s="227">
        <v>50400</v>
      </c>
      <c r="C14237" s="227">
        <v>57600</v>
      </c>
      <c r="D14237" s="227">
        <v>64800</v>
      </c>
      <c r="E14237" s="227">
        <v>72000</v>
      </c>
      <c r="F14237" s="227">
        <v>77760</v>
      </c>
      <c r="G14237" s="227">
        <v>83520</v>
      </c>
      <c r="H14237" s="227">
        <v>89280</v>
      </c>
      <c r="I14237" s="227">
        <v>95040</v>
      </c>
      <c r="J14237" s="227">
        <v>100800</v>
      </c>
    </row>
    <row r="14238" spans="1:10" x14ac:dyDescent="0.25">
      <c r="A14238" t="s">
        <v>43165</v>
      </c>
      <c r="B14238" s="227">
        <v>18900</v>
      </c>
      <c r="C14238" s="227">
        <v>21600</v>
      </c>
      <c r="D14238" s="227">
        <v>24300</v>
      </c>
      <c r="E14238" s="227">
        <v>27000</v>
      </c>
      <c r="F14238" s="227">
        <v>29160</v>
      </c>
      <c r="G14238" s="227">
        <v>31320</v>
      </c>
      <c r="H14238" s="227">
        <v>33480</v>
      </c>
      <c r="I14238" s="227">
        <v>35640</v>
      </c>
      <c r="J14238" s="227">
        <v>37800</v>
      </c>
    </row>
    <row r="14239" spans="1:10" x14ac:dyDescent="0.25">
      <c r="A14239" t="s">
        <v>43705</v>
      </c>
      <c r="B14239" s="227">
        <v>31500</v>
      </c>
      <c r="C14239" s="227">
        <v>36000</v>
      </c>
      <c r="D14239" s="227">
        <v>40500</v>
      </c>
      <c r="E14239" s="227">
        <v>45000</v>
      </c>
      <c r="F14239" s="227">
        <v>48600</v>
      </c>
      <c r="G14239" s="227">
        <v>52200</v>
      </c>
      <c r="H14239" s="227">
        <v>55800</v>
      </c>
      <c r="I14239" s="227">
        <v>59400</v>
      </c>
      <c r="J14239" s="227">
        <v>63000</v>
      </c>
    </row>
    <row r="14240" spans="1:10" x14ac:dyDescent="0.25">
      <c r="A14240" t="s">
        <v>44245</v>
      </c>
      <c r="B14240" s="227">
        <v>37800</v>
      </c>
      <c r="C14240" s="227">
        <v>43200</v>
      </c>
      <c r="D14240" s="227">
        <v>48600</v>
      </c>
      <c r="E14240" s="227">
        <v>54000</v>
      </c>
      <c r="F14240" s="227">
        <v>58320</v>
      </c>
      <c r="G14240" s="227">
        <v>62640</v>
      </c>
      <c r="H14240" s="227">
        <v>66960</v>
      </c>
      <c r="I14240" s="227">
        <v>71280</v>
      </c>
      <c r="J14240" s="227">
        <v>75600</v>
      </c>
    </row>
    <row r="14241" spans="1:10" x14ac:dyDescent="0.25">
      <c r="A14241" t="s">
        <v>44785</v>
      </c>
      <c r="B14241" s="227">
        <v>50400</v>
      </c>
      <c r="C14241" s="227">
        <v>57600</v>
      </c>
      <c r="D14241" s="227">
        <v>64800</v>
      </c>
      <c r="E14241" s="227">
        <v>72000</v>
      </c>
      <c r="F14241" s="227">
        <v>77760</v>
      </c>
      <c r="G14241" s="227">
        <v>83520</v>
      </c>
      <c r="H14241" s="227">
        <v>89280</v>
      </c>
      <c r="I14241" s="227">
        <v>95040</v>
      </c>
      <c r="J14241" s="227">
        <v>100800</v>
      </c>
    </row>
    <row r="14242" spans="1:10" x14ac:dyDescent="0.25">
      <c r="A14242" t="s">
        <v>10075</v>
      </c>
      <c r="B14242" s="227">
        <v>13797</v>
      </c>
      <c r="C14242" s="227">
        <v>15768</v>
      </c>
      <c r="D14242" s="227">
        <v>17739</v>
      </c>
      <c r="E14242" s="227">
        <v>19710</v>
      </c>
      <c r="F14242" s="227">
        <v>21287</v>
      </c>
      <c r="G14242" s="227">
        <v>22864</v>
      </c>
      <c r="H14242" s="227">
        <v>24440</v>
      </c>
      <c r="I14242" s="227">
        <v>26017</v>
      </c>
      <c r="J14242" s="227">
        <v>27594</v>
      </c>
    </row>
    <row r="14243" spans="1:10" x14ac:dyDescent="0.25">
      <c r="A14243" t="s">
        <v>17621</v>
      </c>
      <c r="B14243" s="227">
        <v>22995</v>
      </c>
      <c r="C14243" s="227">
        <v>26280</v>
      </c>
      <c r="D14243" s="227">
        <v>29565</v>
      </c>
      <c r="E14243" s="227">
        <v>32850</v>
      </c>
      <c r="F14243" s="227">
        <v>35478</v>
      </c>
      <c r="G14243" s="227">
        <v>38106</v>
      </c>
      <c r="H14243" s="227">
        <v>40734</v>
      </c>
      <c r="I14243" s="227">
        <v>43362</v>
      </c>
      <c r="J14243" s="227">
        <v>45990</v>
      </c>
    </row>
    <row r="14244" spans="1:10" x14ac:dyDescent="0.25">
      <c r="A14244" t="s">
        <v>25181</v>
      </c>
      <c r="B14244" s="227">
        <v>27594</v>
      </c>
      <c r="C14244" s="227">
        <v>31536</v>
      </c>
      <c r="D14244" s="227">
        <v>35478</v>
      </c>
      <c r="E14244" s="227">
        <v>39420</v>
      </c>
      <c r="F14244" s="227">
        <v>42574</v>
      </c>
      <c r="G14244" s="227">
        <v>45727</v>
      </c>
      <c r="H14244" s="227">
        <v>48881</v>
      </c>
      <c r="I14244" s="227">
        <v>52034</v>
      </c>
      <c r="J14244" s="227">
        <v>55188</v>
      </c>
    </row>
    <row r="14245" spans="1:10" x14ac:dyDescent="0.25">
      <c r="A14245" t="s">
        <v>32741</v>
      </c>
      <c r="B14245" s="227">
        <v>36792</v>
      </c>
      <c r="C14245" s="227">
        <v>42048</v>
      </c>
      <c r="D14245" s="227">
        <v>47304</v>
      </c>
      <c r="E14245" s="227">
        <v>52560</v>
      </c>
      <c r="F14245" s="227">
        <v>56765</v>
      </c>
      <c r="G14245" s="227">
        <v>60970</v>
      </c>
      <c r="H14245" s="227">
        <v>65174</v>
      </c>
      <c r="I14245" s="227">
        <v>69379</v>
      </c>
      <c r="J14245" s="227">
        <v>73584</v>
      </c>
    </row>
    <row r="14246" spans="1:10" x14ac:dyDescent="0.25">
      <c r="A14246" t="s">
        <v>10076</v>
      </c>
      <c r="B14246" s="227">
        <v>14280</v>
      </c>
      <c r="C14246" s="227">
        <v>16320</v>
      </c>
      <c r="D14246" s="227">
        <v>18360</v>
      </c>
      <c r="E14246" s="227">
        <v>20400</v>
      </c>
      <c r="F14246" s="227">
        <v>22032</v>
      </c>
      <c r="G14246" s="227">
        <v>23664</v>
      </c>
      <c r="H14246" s="227">
        <v>25296</v>
      </c>
      <c r="I14246" s="227">
        <v>26928</v>
      </c>
      <c r="J14246" s="227">
        <v>28560</v>
      </c>
    </row>
    <row r="14247" spans="1:10" x14ac:dyDescent="0.25">
      <c r="A14247" t="s">
        <v>17622</v>
      </c>
      <c r="B14247" s="227">
        <v>23800</v>
      </c>
      <c r="C14247" s="227">
        <v>27200</v>
      </c>
      <c r="D14247" s="227">
        <v>30600</v>
      </c>
      <c r="E14247" s="227">
        <v>34000</v>
      </c>
      <c r="F14247" s="227">
        <v>36720</v>
      </c>
      <c r="G14247" s="227">
        <v>39440</v>
      </c>
      <c r="H14247" s="227">
        <v>42160</v>
      </c>
      <c r="I14247" s="227">
        <v>44880</v>
      </c>
      <c r="J14247" s="227">
        <v>47600</v>
      </c>
    </row>
    <row r="14248" spans="1:10" x14ac:dyDescent="0.25">
      <c r="A14248" t="s">
        <v>25182</v>
      </c>
      <c r="B14248" s="227">
        <v>28560</v>
      </c>
      <c r="C14248" s="227">
        <v>32640</v>
      </c>
      <c r="D14248" s="227">
        <v>36720</v>
      </c>
      <c r="E14248" s="227">
        <v>40800</v>
      </c>
      <c r="F14248" s="227">
        <v>44064</v>
      </c>
      <c r="G14248" s="227">
        <v>47328</v>
      </c>
      <c r="H14248" s="227">
        <v>50592</v>
      </c>
      <c r="I14248" s="227">
        <v>53856</v>
      </c>
      <c r="J14248" s="227">
        <v>57120</v>
      </c>
    </row>
    <row r="14249" spans="1:10" x14ac:dyDescent="0.25">
      <c r="A14249" t="s">
        <v>32742</v>
      </c>
      <c r="B14249" s="227">
        <v>38080</v>
      </c>
      <c r="C14249" s="227">
        <v>43520</v>
      </c>
      <c r="D14249" s="227">
        <v>48960</v>
      </c>
      <c r="E14249" s="227">
        <v>54400</v>
      </c>
      <c r="F14249" s="227">
        <v>58752</v>
      </c>
      <c r="G14249" s="227">
        <v>63104</v>
      </c>
      <c r="H14249" s="227">
        <v>67456</v>
      </c>
      <c r="I14249" s="227">
        <v>71808</v>
      </c>
      <c r="J14249" s="227">
        <v>76160</v>
      </c>
    </row>
    <row r="14250" spans="1:10" x14ac:dyDescent="0.25">
      <c r="A14250" t="s">
        <v>10077</v>
      </c>
      <c r="B14250" s="227">
        <v>15099</v>
      </c>
      <c r="C14250" s="227">
        <v>17256</v>
      </c>
      <c r="D14250" s="227">
        <v>19413</v>
      </c>
      <c r="E14250" s="227">
        <v>21570</v>
      </c>
      <c r="F14250" s="227">
        <v>23296</v>
      </c>
      <c r="G14250" s="227">
        <v>25021</v>
      </c>
      <c r="H14250" s="227">
        <v>26747</v>
      </c>
      <c r="I14250" s="227">
        <v>28472</v>
      </c>
      <c r="J14250" s="227">
        <v>30198</v>
      </c>
    </row>
    <row r="14251" spans="1:10" x14ac:dyDescent="0.25">
      <c r="A14251" t="s">
        <v>17623</v>
      </c>
      <c r="B14251" s="227">
        <v>25165</v>
      </c>
      <c r="C14251" s="227">
        <v>28760</v>
      </c>
      <c r="D14251" s="227">
        <v>32355</v>
      </c>
      <c r="E14251" s="227">
        <v>35950</v>
      </c>
      <c r="F14251" s="227">
        <v>38826</v>
      </c>
      <c r="G14251" s="227">
        <v>41702</v>
      </c>
      <c r="H14251" s="227">
        <v>44578</v>
      </c>
      <c r="I14251" s="227">
        <v>47454</v>
      </c>
      <c r="J14251" s="227">
        <v>50330</v>
      </c>
    </row>
    <row r="14252" spans="1:10" x14ac:dyDescent="0.25">
      <c r="A14252" t="s">
        <v>25183</v>
      </c>
      <c r="B14252" s="227">
        <v>30198</v>
      </c>
      <c r="C14252" s="227">
        <v>34512</v>
      </c>
      <c r="D14252" s="227">
        <v>38826</v>
      </c>
      <c r="E14252" s="227">
        <v>43140</v>
      </c>
      <c r="F14252" s="227">
        <v>46591</v>
      </c>
      <c r="G14252" s="227">
        <v>50042</v>
      </c>
      <c r="H14252" s="227">
        <v>53494</v>
      </c>
      <c r="I14252" s="227">
        <v>56945</v>
      </c>
      <c r="J14252" s="227">
        <v>60396</v>
      </c>
    </row>
    <row r="14253" spans="1:10" x14ac:dyDescent="0.25">
      <c r="A14253" t="s">
        <v>32743</v>
      </c>
      <c r="B14253" s="227">
        <v>40264</v>
      </c>
      <c r="C14253" s="227">
        <v>46016</v>
      </c>
      <c r="D14253" s="227">
        <v>51768</v>
      </c>
      <c r="E14253" s="227">
        <v>57520</v>
      </c>
      <c r="F14253" s="227">
        <v>62122</v>
      </c>
      <c r="G14253" s="227">
        <v>66723</v>
      </c>
      <c r="H14253" s="227">
        <v>71325</v>
      </c>
      <c r="I14253" s="227">
        <v>75926</v>
      </c>
      <c r="J14253" s="227">
        <v>80528</v>
      </c>
    </row>
    <row r="14254" spans="1:10" x14ac:dyDescent="0.25">
      <c r="A14254" t="s">
        <v>34507</v>
      </c>
      <c r="B14254" s="227">
        <v>15855</v>
      </c>
      <c r="C14254" s="227">
        <v>18120</v>
      </c>
      <c r="D14254" s="227">
        <v>20385</v>
      </c>
      <c r="E14254" s="227">
        <v>22650</v>
      </c>
      <c r="F14254" s="227">
        <v>24462</v>
      </c>
      <c r="G14254" s="227">
        <v>26274</v>
      </c>
      <c r="H14254" s="227">
        <v>28086</v>
      </c>
      <c r="I14254" s="227">
        <v>29898</v>
      </c>
      <c r="J14254" s="227">
        <v>31710</v>
      </c>
    </row>
    <row r="14255" spans="1:10" x14ac:dyDescent="0.25">
      <c r="A14255" t="s">
        <v>35047</v>
      </c>
      <c r="B14255" s="227">
        <v>26425</v>
      </c>
      <c r="C14255" s="227">
        <v>30200</v>
      </c>
      <c r="D14255" s="227">
        <v>33975</v>
      </c>
      <c r="E14255" s="227">
        <v>37750</v>
      </c>
      <c r="F14255" s="227">
        <v>40770</v>
      </c>
      <c r="G14255" s="227">
        <v>43790</v>
      </c>
      <c r="H14255" s="227">
        <v>46810</v>
      </c>
      <c r="I14255" s="227">
        <v>49830</v>
      </c>
      <c r="J14255" s="227">
        <v>52850</v>
      </c>
    </row>
    <row r="14256" spans="1:10" x14ac:dyDescent="0.25">
      <c r="A14256" t="s">
        <v>35587</v>
      </c>
      <c r="B14256" s="227">
        <v>31710</v>
      </c>
      <c r="C14256" s="227">
        <v>36240</v>
      </c>
      <c r="D14256" s="227">
        <v>40770</v>
      </c>
      <c r="E14256" s="227">
        <v>45300</v>
      </c>
      <c r="F14256" s="227">
        <v>48924</v>
      </c>
      <c r="G14256" s="227">
        <v>52548</v>
      </c>
      <c r="H14256" s="227">
        <v>56172</v>
      </c>
      <c r="I14256" s="227">
        <v>59796</v>
      </c>
      <c r="J14256" s="227">
        <v>63420</v>
      </c>
    </row>
    <row r="14257" spans="1:10" x14ac:dyDescent="0.25">
      <c r="A14257" t="s">
        <v>36127</v>
      </c>
      <c r="B14257" s="227">
        <v>42280</v>
      </c>
      <c r="C14257" s="227">
        <v>48320</v>
      </c>
      <c r="D14257" s="227">
        <v>54360</v>
      </c>
      <c r="E14257" s="227">
        <v>60400</v>
      </c>
      <c r="F14257" s="227">
        <v>65232</v>
      </c>
      <c r="G14257" s="227">
        <v>70064</v>
      </c>
      <c r="H14257" s="227">
        <v>74896</v>
      </c>
      <c r="I14257" s="227">
        <v>79728</v>
      </c>
      <c r="J14257" s="227">
        <v>84560</v>
      </c>
    </row>
    <row r="14258" spans="1:10" x14ac:dyDescent="0.25">
      <c r="A14258" t="s">
        <v>36675</v>
      </c>
      <c r="B14258" s="227">
        <v>15855</v>
      </c>
      <c r="C14258" s="227">
        <v>18120</v>
      </c>
      <c r="D14258" s="227">
        <v>20385</v>
      </c>
      <c r="E14258" s="227">
        <v>22650</v>
      </c>
      <c r="F14258" s="227">
        <v>24462</v>
      </c>
      <c r="G14258" s="227">
        <v>26274</v>
      </c>
      <c r="H14258" s="227">
        <v>28086</v>
      </c>
      <c r="I14258" s="227">
        <v>29898</v>
      </c>
      <c r="J14258" s="227">
        <v>31710</v>
      </c>
    </row>
    <row r="14259" spans="1:10" x14ac:dyDescent="0.25">
      <c r="A14259" t="s">
        <v>37213</v>
      </c>
      <c r="B14259" s="227">
        <v>26425</v>
      </c>
      <c r="C14259" s="227">
        <v>30200</v>
      </c>
      <c r="D14259" s="227">
        <v>33975</v>
      </c>
      <c r="E14259" s="227">
        <v>37750</v>
      </c>
      <c r="F14259" s="227">
        <v>40770</v>
      </c>
      <c r="G14259" s="227">
        <v>43790</v>
      </c>
      <c r="H14259" s="227">
        <v>46810</v>
      </c>
      <c r="I14259" s="227">
        <v>49830</v>
      </c>
      <c r="J14259" s="227">
        <v>52850</v>
      </c>
    </row>
    <row r="14260" spans="1:10" x14ac:dyDescent="0.25">
      <c r="A14260" t="s">
        <v>37751</v>
      </c>
      <c r="B14260" s="227">
        <v>31710</v>
      </c>
      <c r="C14260" s="227">
        <v>36240</v>
      </c>
      <c r="D14260" s="227">
        <v>40770</v>
      </c>
      <c r="E14260" s="227">
        <v>45300</v>
      </c>
      <c r="F14260" s="227">
        <v>48924</v>
      </c>
      <c r="G14260" s="227">
        <v>52548</v>
      </c>
      <c r="H14260" s="227">
        <v>56172</v>
      </c>
      <c r="I14260" s="227">
        <v>59796</v>
      </c>
      <c r="J14260" s="227">
        <v>63420</v>
      </c>
    </row>
    <row r="14261" spans="1:10" x14ac:dyDescent="0.25">
      <c r="A14261" t="s">
        <v>38291</v>
      </c>
      <c r="B14261" s="227">
        <v>42280</v>
      </c>
      <c r="C14261" s="227">
        <v>48320</v>
      </c>
      <c r="D14261" s="227">
        <v>54360</v>
      </c>
      <c r="E14261" s="227">
        <v>60400</v>
      </c>
      <c r="F14261" s="227">
        <v>65232</v>
      </c>
      <c r="G14261" s="227">
        <v>70064</v>
      </c>
      <c r="H14261" s="227">
        <v>74896</v>
      </c>
      <c r="I14261" s="227">
        <v>79728</v>
      </c>
      <c r="J14261" s="227">
        <v>84560</v>
      </c>
    </row>
    <row r="14262" spans="1:10" x14ac:dyDescent="0.25">
      <c r="A14262" t="s">
        <v>38835</v>
      </c>
      <c r="B14262" s="227">
        <v>16779</v>
      </c>
      <c r="C14262" s="227">
        <v>19176</v>
      </c>
      <c r="D14262" s="227">
        <v>21573</v>
      </c>
      <c r="E14262" s="227">
        <v>23970</v>
      </c>
      <c r="F14262" s="227">
        <v>25888</v>
      </c>
      <c r="G14262" s="227">
        <v>27805</v>
      </c>
      <c r="H14262" s="227">
        <v>29723</v>
      </c>
      <c r="I14262" s="227">
        <v>31640</v>
      </c>
      <c r="J14262" s="227">
        <v>33558</v>
      </c>
    </row>
    <row r="14263" spans="1:10" x14ac:dyDescent="0.25">
      <c r="A14263" t="s">
        <v>39375</v>
      </c>
      <c r="B14263" s="227">
        <v>27965</v>
      </c>
      <c r="C14263" s="227">
        <v>31960</v>
      </c>
      <c r="D14263" s="227">
        <v>35955</v>
      </c>
      <c r="E14263" s="227">
        <v>39950</v>
      </c>
      <c r="F14263" s="227">
        <v>43146</v>
      </c>
      <c r="G14263" s="227">
        <v>46342</v>
      </c>
      <c r="H14263" s="227">
        <v>49538</v>
      </c>
      <c r="I14263" s="227">
        <v>52734</v>
      </c>
      <c r="J14263" s="227">
        <v>55930</v>
      </c>
    </row>
    <row r="14264" spans="1:10" x14ac:dyDescent="0.25">
      <c r="A14264" t="s">
        <v>39915</v>
      </c>
      <c r="B14264" s="227">
        <v>33558</v>
      </c>
      <c r="C14264" s="227">
        <v>38352</v>
      </c>
      <c r="D14264" s="227">
        <v>43146</v>
      </c>
      <c r="E14264" s="227">
        <v>47940</v>
      </c>
      <c r="F14264" s="227">
        <v>51775</v>
      </c>
      <c r="G14264" s="227">
        <v>55610</v>
      </c>
      <c r="H14264" s="227">
        <v>59446</v>
      </c>
      <c r="I14264" s="227">
        <v>63281</v>
      </c>
      <c r="J14264" s="227">
        <v>67116</v>
      </c>
    </row>
    <row r="14265" spans="1:10" x14ac:dyDescent="0.25">
      <c r="A14265" t="s">
        <v>40455</v>
      </c>
      <c r="B14265" s="227">
        <v>44744</v>
      </c>
      <c r="C14265" s="227">
        <v>51136</v>
      </c>
      <c r="D14265" s="227">
        <v>57528</v>
      </c>
      <c r="E14265" s="227">
        <v>63920</v>
      </c>
      <c r="F14265" s="227">
        <v>69034</v>
      </c>
      <c r="G14265" s="227">
        <v>74147</v>
      </c>
      <c r="H14265" s="227">
        <v>79261</v>
      </c>
      <c r="I14265" s="227">
        <v>84374</v>
      </c>
      <c r="J14265" s="227">
        <v>89488</v>
      </c>
    </row>
    <row r="14266" spans="1:10" x14ac:dyDescent="0.25">
      <c r="A14266" t="s">
        <v>41000</v>
      </c>
      <c r="B14266" s="227">
        <v>18900</v>
      </c>
      <c r="C14266" s="227">
        <v>21600</v>
      </c>
      <c r="D14266" s="227">
        <v>24300</v>
      </c>
      <c r="E14266" s="227">
        <v>27000</v>
      </c>
      <c r="F14266" s="227">
        <v>29160</v>
      </c>
      <c r="G14266" s="227">
        <v>31320</v>
      </c>
      <c r="H14266" s="227">
        <v>33480</v>
      </c>
      <c r="I14266" s="227">
        <v>35640</v>
      </c>
      <c r="J14266" s="227">
        <v>37800</v>
      </c>
    </row>
    <row r="14267" spans="1:10" x14ac:dyDescent="0.25">
      <c r="A14267" t="s">
        <v>41540</v>
      </c>
      <c r="B14267" s="227">
        <v>31500</v>
      </c>
      <c r="C14267" s="227">
        <v>36000</v>
      </c>
      <c r="D14267" s="227">
        <v>40500</v>
      </c>
      <c r="E14267" s="227">
        <v>45000</v>
      </c>
      <c r="F14267" s="227">
        <v>48600</v>
      </c>
      <c r="G14267" s="227">
        <v>52200</v>
      </c>
      <c r="H14267" s="227">
        <v>55800</v>
      </c>
      <c r="I14267" s="227">
        <v>59400</v>
      </c>
      <c r="J14267" s="227">
        <v>63000</v>
      </c>
    </row>
    <row r="14268" spans="1:10" x14ac:dyDescent="0.25">
      <c r="A14268" t="s">
        <v>42080</v>
      </c>
      <c r="B14268" s="227">
        <v>37800</v>
      </c>
      <c r="C14268" s="227">
        <v>43200</v>
      </c>
      <c r="D14268" s="227">
        <v>48600</v>
      </c>
      <c r="E14268" s="227">
        <v>54000</v>
      </c>
      <c r="F14268" s="227">
        <v>58320</v>
      </c>
      <c r="G14268" s="227">
        <v>62640</v>
      </c>
      <c r="H14268" s="227">
        <v>66960</v>
      </c>
      <c r="I14268" s="227">
        <v>71280</v>
      </c>
      <c r="J14268" s="227">
        <v>75600</v>
      </c>
    </row>
    <row r="14269" spans="1:10" x14ac:dyDescent="0.25">
      <c r="A14269" t="s">
        <v>42620</v>
      </c>
      <c r="B14269" s="227">
        <v>50400</v>
      </c>
      <c r="C14269" s="227">
        <v>57600</v>
      </c>
      <c r="D14269" s="227">
        <v>64800</v>
      </c>
      <c r="E14269" s="227">
        <v>72000</v>
      </c>
      <c r="F14269" s="227">
        <v>77760</v>
      </c>
      <c r="G14269" s="227">
        <v>83520</v>
      </c>
      <c r="H14269" s="227">
        <v>89280</v>
      </c>
      <c r="I14269" s="227">
        <v>95040</v>
      </c>
      <c r="J14269" s="227">
        <v>100800</v>
      </c>
    </row>
    <row r="14270" spans="1:10" x14ac:dyDescent="0.25">
      <c r="A14270" t="s">
        <v>43166</v>
      </c>
      <c r="B14270" s="227">
        <v>18900</v>
      </c>
      <c r="C14270" s="227">
        <v>21600</v>
      </c>
      <c r="D14270" s="227">
        <v>24300</v>
      </c>
      <c r="E14270" s="227">
        <v>27000</v>
      </c>
      <c r="F14270" s="227">
        <v>29160</v>
      </c>
      <c r="G14270" s="227">
        <v>31320</v>
      </c>
      <c r="H14270" s="227">
        <v>33480</v>
      </c>
      <c r="I14270" s="227">
        <v>35640</v>
      </c>
      <c r="J14270" s="227">
        <v>37800</v>
      </c>
    </row>
    <row r="14271" spans="1:10" x14ac:dyDescent="0.25">
      <c r="A14271" t="s">
        <v>43706</v>
      </c>
      <c r="B14271" s="227">
        <v>31500</v>
      </c>
      <c r="C14271" s="227">
        <v>36000</v>
      </c>
      <c r="D14271" s="227">
        <v>40500</v>
      </c>
      <c r="E14271" s="227">
        <v>45000</v>
      </c>
      <c r="F14271" s="227">
        <v>48600</v>
      </c>
      <c r="G14271" s="227">
        <v>52200</v>
      </c>
      <c r="H14271" s="227">
        <v>55800</v>
      </c>
      <c r="I14271" s="227">
        <v>59400</v>
      </c>
      <c r="J14271" s="227">
        <v>63000</v>
      </c>
    </row>
    <row r="14272" spans="1:10" x14ac:dyDescent="0.25">
      <c r="A14272" t="s">
        <v>44246</v>
      </c>
      <c r="B14272" s="227">
        <v>37800</v>
      </c>
      <c r="C14272" s="227">
        <v>43200</v>
      </c>
      <c r="D14272" s="227">
        <v>48600</v>
      </c>
      <c r="E14272" s="227">
        <v>54000</v>
      </c>
      <c r="F14272" s="227">
        <v>58320</v>
      </c>
      <c r="G14272" s="227">
        <v>62640</v>
      </c>
      <c r="H14272" s="227">
        <v>66960</v>
      </c>
      <c r="I14272" s="227">
        <v>71280</v>
      </c>
      <c r="J14272" s="227">
        <v>75600</v>
      </c>
    </row>
    <row r="14273" spans="1:10" x14ac:dyDescent="0.25">
      <c r="A14273" t="s">
        <v>44786</v>
      </c>
      <c r="B14273" s="227">
        <v>50400</v>
      </c>
      <c r="C14273" s="227">
        <v>57600</v>
      </c>
      <c r="D14273" s="227">
        <v>64800</v>
      </c>
      <c r="E14273" s="227">
        <v>72000</v>
      </c>
      <c r="F14273" s="227">
        <v>77760</v>
      </c>
      <c r="G14273" s="227">
        <v>83520</v>
      </c>
      <c r="H14273" s="227">
        <v>89280</v>
      </c>
      <c r="I14273" s="227">
        <v>95040</v>
      </c>
      <c r="J14273" s="227">
        <v>100800</v>
      </c>
    </row>
    <row r="14274" spans="1:10" x14ac:dyDescent="0.25">
      <c r="A14274" t="s">
        <v>10089</v>
      </c>
      <c r="B14274" s="227">
        <v>13797</v>
      </c>
      <c r="C14274" s="227">
        <v>15768</v>
      </c>
      <c r="D14274" s="227">
        <v>17739</v>
      </c>
      <c r="E14274" s="227">
        <v>19710</v>
      </c>
      <c r="F14274" s="227">
        <v>21287</v>
      </c>
      <c r="G14274" s="227">
        <v>22864</v>
      </c>
      <c r="H14274" s="227">
        <v>24440</v>
      </c>
      <c r="I14274" s="227">
        <v>26017</v>
      </c>
      <c r="J14274" s="227">
        <v>27594</v>
      </c>
    </row>
    <row r="14275" spans="1:10" x14ac:dyDescent="0.25">
      <c r="A14275" t="s">
        <v>17635</v>
      </c>
      <c r="B14275" s="227">
        <v>22995</v>
      </c>
      <c r="C14275" s="227">
        <v>26280</v>
      </c>
      <c r="D14275" s="227">
        <v>29565</v>
      </c>
      <c r="E14275" s="227">
        <v>32850</v>
      </c>
      <c r="F14275" s="227">
        <v>35478</v>
      </c>
      <c r="G14275" s="227">
        <v>38106</v>
      </c>
      <c r="H14275" s="227">
        <v>40734</v>
      </c>
      <c r="I14275" s="227">
        <v>43362</v>
      </c>
      <c r="J14275" s="227">
        <v>45990</v>
      </c>
    </row>
    <row r="14276" spans="1:10" x14ac:dyDescent="0.25">
      <c r="A14276" t="s">
        <v>25195</v>
      </c>
      <c r="B14276" s="227">
        <v>27594</v>
      </c>
      <c r="C14276" s="227">
        <v>31536</v>
      </c>
      <c r="D14276" s="227">
        <v>35478</v>
      </c>
      <c r="E14276" s="227">
        <v>39420</v>
      </c>
      <c r="F14276" s="227">
        <v>42574</v>
      </c>
      <c r="G14276" s="227">
        <v>45727</v>
      </c>
      <c r="H14276" s="227">
        <v>48881</v>
      </c>
      <c r="I14276" s="227">
        <v>52034</v>
      </c>
      <c r="J14276" s="227">
        <v>55188</v>
      </c>
    </row>
    <row r="14277" spans="1:10" x14ac:dyDescent="0.25">
      <c r="A14277" t="s">
        <v>32755</v>
      </c>
      <c r="B14277" s="227">
        <v>36792</v>
      </c>
      <c r="C14277" s="227">
        <v>42048</v>
      </c>
      <c r="D14277" s="227">
        <v>47304</v>
      </c>
      <c r="E14277" s="227">
        <v>52560</v>
      </c>
      <c r="F14277" s="227">
        <v>56765</v>
      </c>
      <c r="G14277" s="227">
        <v>60970</v>
      </c>
      <c r="H14277" s="227">
        <v>65174</v>
      </c>
      <c r="I14277" s="227">
        <v>69379</v>
      </c>
      <c r="J14277" s="227">
        <v>73584</v>
      </c>
    </row>
    <row r="14278" spans="1:10" x14ac:dyDescent="0.25">
      <c r="A14278" t="s">
        <v>10090</v>
      </c>
      <c r="B14278" s="227">
        <v>14280</v>
      </c>
      <c r="C14278" s="227">
        <v>16320</v>
      </c>
      <c r="D14278" s="227">
        <v>18360</v>
      </c>
      <c r="E14278" s="227">
        <v>20400</v>
      </c>
      <c r="F14278" s="227">
        <v>22032</v>
      </c>
      <c r="G14278" s="227">
        <v>23664</v>
      </c>
      <c r="H14278" s="227">
        <v>25296</v>
      </c>
      <c r="I14278" s="227">
        <v>26928</v>
      </c>
      <c r="J14278" s="227">
        <v>28560</v>
      </c>
    </row>
    <row r="14279" spans="1:10" x14ac:dyDescent="0.25">
      <c r="A14279" t="s">
        <v>17636</v>
      </c>
      <c r="B14279" s="227">
        <v>23800</v>
      </c>
      <c r="C14279" s="227">
        <v>27200</v>
      </c>
      <c r="D14279" s="227">
        <v>30600</v>
      </c>
      <c r="E14279" s="227">
        <v>34000</v>
      </c>
      <c r="F14279" s="227">
        <v>36720</v>
      </c>
      <c r="G14279" s="227">
        <v>39440</v>
      </c>
      <c r="H14279" s="227">
        <v>42160</v>
      </c>
      <c r="I14279" s="227">
        <v>44880</v>
      </c>
      <c r="J14279" s="227">
        <v>47600</v>
      </c>
    </row>
    <row r="14280" spans="1:10" x14ac:dyDescent="0.25">
      <c r="A14280" t="s">
        <v>25196</v>
      </c>
      <c r="B14280" s="227">
        <v>28560</v>
      </c>
      <c r="C14280" s="227">
        <v>32640</v>
      </c>
      <c r="D14280" s="227">
        <v>36720</v>
      </c>
      <c r="E14280" s="227">
        <v>40800</v>
      </c>
      <c r="F14280" s="227">
        <v>44064</v>
      </c>
      <c r="G14280" s="227">
        <v>47328</v>
      </c>
      <c r="H14280" s="227">
        <v>50592</v>
      </c>
      <c r="I14280" s="227">
        <v>53856</v>
      </c>
      <c r="J14280" s="227">
        <v>57120</v>
      </c>
    </row>
    <row r="14281" spans="1:10" x14ac:dyDescent="0.25">
      <c r="A14281" t="s">
        <v>32756</v>
      </c>
      <c r="B14281" s="227">
        <v>38080</v>
      </c>
      <c r="C14281" s="227">
        <v>43520</v>
      </c>
      <c r="D14281" s="227">
        <v>48960</v>
      </c>
      <c r="E14281" s="227">
        <v>54400</v>
      </c>
      <c r="F14281" s="227">
        <v>58752</v>
      </c>
      <c r="G14281" s="227">
        <v>63104</v>
      </c>
      <c r="H14281" s="227">
        <v>67456</v>
      </c>
      <c r="I14281" s="227">
        <v>71808</v>
      </c>
      <c r="J14281" s="227">
        <v>76160</v>
      </c>
    </row>
    <row r="14282" spans="1:10" x14ac:dyDescent="0.25">
      <c r="A14282" t="s">
        <v>10091</v>
      </c>
      <c r="B14282" s="227">
        <v>15099</v>
      </c>
      <c r="C14282" s="227">
        <v>17256</v>
      </c>
      <c r="D14282" s="227">
        <v>19413</v>
      </c>
      <c r="E14282" s="227">
        <v>21570</v>
      </c>
      <c r="F14282" s="227">
        <v>23296</v>
      </c>
      <c r="G14282" s="227">
        <v>25021</v>
      </c>
      <c r="H14282" s="227">
        <v>26747</v>
      </c>
      <c r="I14282" s="227">
        <v>28472</v>
      </c>
      <c r="J14282" s="227">
        <v>30198</v>
      </c>
    </row>
    <row r="14283" spans="1:10" x14ac:dyDescent="0.25">
      <c r="A14283" t="s">
        <v>17637</v>
      </c>
      <c r="B14283" s="227">
        <v>25165</v>
      </c>
      <c r="C14283" s="227">
        <v>28760</v>
      </c>
      <c r="D14283" s="227">
        <v>32355</v>
      </c>
      <c r="E14283" s="227">
        <v>35950</v>
      </c>
      <c r="F14283" s="227">
        <v>38826</v>
      </c>
      <c r="G14283" s="227">
        <v>41702</v>
      </c>
      <c r="H14283" s="227">
        <v>44578</v>
      </c>
      <c r="I14283" s="227">
        <v>47454</v>
      </c>
      <c r="J14283" s="227">
        <v>50330</v>
      </c>
    </row>
    <row r="14284" spans="1:10" x14ac:dyDescent="0.25">
      <c r="A14284" t="s">
        <v>25197</v>
      </c>
      <c r="B14284" s="227">
        <v>30198</v>
      </c>
      <c r="C14284" s="227">
        <v>34512</v>
      </c>
      <c r="D14284" s="227">
        <v>38826</v>
      </c>
      <c r="E14284" s="227">
        <v>43140</v>
      </c>
      <c r="F14284" s="227">
        <v>46591</v>
      </c>
      <c r="G14284" s="227">
        <v>50042</v>
      </c>
      <c r="H14284" s="227">
        <v>53494</v>
      </c>
      <c r="I14284" s="227">
        <v>56945</v>
      </c>
      <c r="J14284" s="227">
        <v>60396</v>
      </c>
    </row>
    <row r="14285" spans="1:10" x14ac:dyDescent="0.25">
      <c r="A14285" t="s">
        <v>32757</v>
      </c>
      <c r="B14285" s="227">
        <v>40264</v>
      </c>
      <c r="C14285" s="227">
        <v>46016</v>
      </c>
      <c r="D14285" s="227">
        <v>51768</v>
      </c>
      <c r="E14285" s="227">
        <v>57520</v>
      </c>
      <c r="F14285" s="227">
        <v>62122</v>
      </c>
      <c r="G14285" s="227">
        <v>66723</v>
      </c>
      <c r="H14285" s="227">
        <v>71325</v>
      </c>
      <c r="I14285" s="227">
        <v>75926</v>
      </c>
      <c r="J14285" s="227">
        <v>80528</v>
      </c>
    </row>
    <row r="14286" spans="1:10" x14ac:dyDescent="0.25">
      <c r="A14286" t="s">
        <v>34508</v>
      </c>
      <c r="B14286" s="227">
        <v>15855</v>
      </c>
      <c r="C14286" s="227">
        <v>18120</v>
      </c>
      <c r="D14286" s="227">
        <v>20385</v>
      </c>
      <c r="E14286" s="227">
        <v>22650</v>
      </c>
      <c r="F14286" s="227">
        <v>24462</v>
      </c>
      <c r="G14286" s="227">
        <v>26274</v>
      </c>
      <c r="H14286" s="227">
        <v>28086</v>
      </c>
      <c r="I14286" s="227">
        <v>29898</v>
      </c>
      <c r="J14286" s="227">
        <v>31710</v>
      </c>
    </row>
    <row r="14287" spans="1:10" x14ac:dyDescent="0.25">
      <c r="A14287" t="s">
        <v>35048</v>
      </c>
      <c r="B14287" s="227">
        <v>26425</v>
      </c>
      <c r="C14287" s="227">
        <v>30200</v>
      </c>
      <c r="D14287" s="227">
        <v>33975</v>
      </c>
      <c r="E14287" s="227">
        <v>37750</v>
      </c>
      <c r="F14287" s="227">
        <v>40770</v>
      </c>
      <c r="G14287" s="227">
        <v>43790</v>
      </c>
      <c r="H14287" s="227">
        <v>46810</v>
      </c>
      <c r="I14287" s="227">
        <v>49830</v>
      </c>
      <c r="J14287" s="227">
        <v>52850</v>
      </c>
    </row>
    <row r="14288" spans="1:10" x14ac:dyDescent="0.25">
      <c r="A14288" t="s">
        <v>35588</v>
      </c>
      <c r="B14288" s="227">
        <v>31710</v>
      </c>
      <c r="C14288" s="227">
        <v>36240</v>
      </c>
      <c r="D14288" s="227">
        <v>40770</v>
      </c>
      <c r="E14288" s="227">
        <v>45300</v>
      </c>
      <c r="F14288" s="227">
        <v>48924</v>
      </c>
      <c r="G14288" s="227">
        <v>52548</v>
      </c>
      <c r="H14288" s="227">
        <v>56172</v>
      </c>
      <c r="I14288" s="227">
        <v>59796</v>
      </c>
      <c r="J14288" s="227">
        <v>63420</v>
      </c>
    </row>
    <row r="14289" spans="1:10" x14ac:dyDescent="0.25">
      <c r="A14289" t="s">
        <v>36128</v>
      </c>
      <c r="B14289" s="227">
        <v>42280</v>
      </c>
      <c r="C14289" s="227">
        <v>48320</v>
      </c>
      <c r="D14289" s="227">
        <v>54360</v>
      </c>
      <c r="E14289" s="227">
        <v>60400</v>
      </c>
      <c r="F14289" s="227">
        <v>65232</v>
      </c>
      <c r="G14289" s="227">
        <v>70064</v>
      </c>
      <c r="H14289" s="227">
        <v>74896</v>
      </c>
      <c r="I14289" s="227">
        <v>79728</v>
      </c>
      <c r="J14289" s="227">
        <v>84560</v>
      </c>
    </row>
    <row r="14290" spans="1:10" x14ac:dyDescent="0.25">
      <c r="A14290" t="s">
        <v>36676</v>
      </c>
      <c r="B14290" s="227">
        <v>15855</v>
      </c>
      <c r="C14290" s="227">
        <v>18120</v>
      </c>
      <c r="D14290" s="227">
        <v>20385</v>
      </c>
      <c r="E14290" s="227">
        <v>22650</v>
      </c>
      <c r="F14290" s="227">
        <v>24462</v>
      </c>
      <c r="G14290" s="227">
        <v>26274</v>
      </c>
      <c r="H14290" s="227">
        <v>28086</v>
      </c>
      <c r="I14290" s="227">
        <v>29898</v>
      </c>
      <c r="J14290" s="227">
        <v>31710</v>
      </c>
    </row>
    <row r="14291" spans="1:10" x14ac:dyDescent="0.25">
      <c r="A14291" t="s">
        <v>37214</v>
      </c>
      <c r="B14291" s="227">
        <v>26425</v>
      </c>
      <c r="C14291" s="227">
        <v>30200</v>
      </c>
      <c r="D14291" s="227">
        <v>33975</v>
      </c>
      <c r="E14291" s="227">
        <v>37750</v>
      </c>
      <c r="F14291" s="227">
        <v>40770</v>
      </c>
      <c r="G14291" s="227">
        <v>43790</v>
      </c>
      <c r="H14291" s="227">
        <v>46810</v>
      </c>
      <c r="I14291" s="227">
        <v>49830</v>
      </c>
      <c r="J14291" s="227">
        <v>52850</v>
      </c>
    </row>
    <row r="14292" spans="1:10" x14ac:dyDescent="0.25">
      <c r="A14292" t="s">
        <v>37752</v>
      </c>
      <c r="B14292" s="227">
        <v>31710</v>
      </c>
      <c r="C14292" s="227">
        <v>36240</v>
      </c>
      <c r="D14292" s="227">
        <v>40770</v>
      </c>
      <c r="E14292" s="227">
        <v>45300</v>
      </c>
      <c r="F14292" s="227">
        <v>48924</v>
      </c>
      <c r="G14292" s="227">
        <v>52548</v>
      </c>
      <c r="H14292" s="227">
        <v>56172</v>
      </c>
      <c r="I14292" s="227">
        <v>59796</v>
      </c>
      <c r="J14292" s="227">
        <v>63420</v>
      </c>
    </row>
    <row r="14293" spans="1:10" x14ac:dyDescent="0.25">
      <c r="A14293" t="s">
        <v>38292</v>
      </c>
      <c r="B14293" s="227">
        <v>42280</v>
      </c>
      <c r="C14293" s="227">
        <v>48320</v>
      </c>
      <c r="D14293" s="227">
        <v>54360</v>
      </c>
      <c r="E14293" s="227">
        <v>60400</v>
      </c>
      <c r="F14293" s="227">
        <v>65232</v>
      </c>
      <c r="G14293" s="227">
        <v>70064</v>
      </c>
      <c r="H14293" s="227">
        <v>74896</v>
      </c>
      <c r="I14293" s="227">
        <v>79728</v>
      </c>
      <c r="J14293" s="227">
        <v>84560</v>
      </c>
    </row>
    <row r="14294" spans="1:10" x14ac:dyDescent="0.25">
      <c r="A14294" t="s">
        <v>38836</v>
      </c>
      <c r="B14294" s="227">
        <v>16779</v>
      </c>
      <c r="C14294" s="227">
        <v>19176</v>
      </c>
      <c r="D14294" s="227">
        <v>21573</v>
      </c>
      <c r="E14294" s="227">
        <v>23970</v>
      </c>
      <c r="F14294" s="227">
        <v>25888</v>
      </c>
      <c r="G14294" s="227">
        <v>27805</v>
      </c>
      <c r="H14294" s="227">
        <v>29723</v>
      </c>
      <c r="I14294" s="227">
        <v>31640</v>
      </c>
      <c r="J14294" s="227">
        <v>33558</v>
      </c>
    </row>
    <row r="14295" spans="1:10" x14ac:dyDescent="0.25">
      <c r="A14295" t="s">
        <v>39376</v>
      </c>
      <c r="B14295" s="227">
        <v>27965</v>
      </c>
      <c r="C14295" s="227">
        <v>31960</v>
      </c>
      <c r="D14295" s="227">
        <v>35955</v>
      </c>
      <c r="E14295" s="227">
        <v>39950</v>
      </c>
      <c r="F14295" s="227">
        <v>43146</v>
      </c>
      <c r="G14295" s="227">
        <v>46342</v>
      </c>
      <c r="H14295" s="227">
        <v>49538</v>
      </c>
      <c r="I14295" s="227">
        <v>52734</v>
      </c>
      <c r="J14295" s="227">
        <v>55930</v>
      </c>
    </row>
    <row r="14296" spans="1:10" x14ac:dyDescent="0.25">
      <c r="A14296" t="s">
        <v>39916</v>
      </c>
      <c r="B14296" s="227">
        <v>33558</v>
      </c>
      <c r="C14296" s="227">
        <v>38352</v>
      </c>
      <c r="D14296" s="227">
        <v>43146</v>
      </c>
      <c r="E14296" s="227">
        <v>47940</v>
      </c>
      <c r="F14296" s="227">
        <v>51775</v>
      </c>
      <c r="G14296" s="227">
        <v>55610</v>
      </c>
      <c r="H14296" s="227">
        <v>59446</v>
      </c>
      <c r="I14296" s="227">
        <v>63281</v>
      </c>
      <c r="J14296" s="227">
        <v>67116</v>
      </c>
    </row>
    <row r="14297" spans="1:10" x14ac:dyDescent="0.25">
      <c r="A14297" t="s">
        <v>40456</v>
      </c>
      <c r="B14297" s="227">
        <v>44744</v>
      </c>
      <c r="C14297" s="227">
        <v>51136</v>
      </c>
      <c r="D14297" s="227">
        <v>57528</v>
      </c>
      <c r="E14297" s="227">
        <v>63920</v>
      </c>
      <c r="F14297" s="227">
        <v>69034</v>
      </c>
      <c r="G14297" s="227">
        <v>74147</v>
      </c>
      <c r="H14297" s="227">
        <v>79261</v>
      </c>
      <c r="I14297" s="227">
        <v>84374</v>
      </c>
      <c r="J14297" s="227">
        <v>89488</v>
      </c>
    </row>
    <row r="14298" spans="1:10" x14ac:dyDescent="0.25">
      <c r="A14298" t="s">
        <v>41001</v>
      </c>
      <c r="B14298" s="227">
        <v>18900</v>
      </c>
      <c r="C14298" s="227">
        <v>21600</v>
      </c>
      <c r="D14298" s="227">
        <v>24300</v>
      </c>
      <c r="E14298" s="227">
        <v>27000</v>
      </c>
      <c r="F14298" s="227">
        <v>29160</v>
      </c>
      <c r="G14298" s="227">
        <v>31320</v>
      </c>
      <c r="H14298" s="227">
        <v>33480</v>
      </c>
      <c r="I14298" s="227">
        <v>35640</v>
      </c>
      <c r="J14298" s="227">
        <v>37800</v>
      </c>
    </row>
    <row r="14299" spans="1:10" x14ac:dyDescent="0.25">
      <c r="A14299" t="s">
        <v>41541</v>
      </c>
      <c r="B14299" s="227">
        <v>31500</v>
      </c>
      <c r="C14299" s="227">
        <v>36000</v>
      </c>
      <c r="D14299" s="227">
        <v>40500</v>
      </c>
      <c r="E14299" s="227">
        <v>45000</v>
      </c>
      <c r="F14299" s="227">
        <v>48600</v>
      </c>
      <c r="G14299" s="227">
        <v>52200</v>
      </c>
      <c r="H14299" s="227">
        <v>55800</v>
      </c>
      <c r="I14299" s="227">
        <v>59400</v>
      </c>
      <c r="J14299" s="227">
        <v>63000</v>
      </c>
    </row>
    <row r="14300" spans="1:10" x14ac:dyDescent="0.25">
      <c r="A14300" t="s">
        <v>42081</v>
      </c>
      <c r="B14300" s="227">
        <v>37800</v>
      </c>
      <c r="C14300" s="227">
        <v>43200</v>
      </c>
      <c r="D14300" s="227">
        <v>48600</v>
      </c>
      <c r="E14300" s="227">
        <v>54000</v>
      </c>
      <c r="F14300" s="227">
        <v>58320</v>
      </c>
      <c r="G14300" s="227">
        <v>62640</v>
      </c>
      <c r="H14300" s="227">
        <v>66960</v>
      </c>
      <c r="I14300" s="227">
        <v>71280</v>
      </c>
      <c r="J14300" s="227">
        <v>75600</v>
      </c>
    </row>
    <row r="14301" spans="1:10" x14ac:dyDescent="0.25">
      <c r="A14301" t="s">
        <v>42621</v>
      </c>
      <c r="B14301" s="227">
        <v>50400</v>
      </c>
      <c r="C14301" s="227">
        <v>57600</v>
      </c>
      <c r="D14301" s="227">
        <v>64800</v>
      </c>
      <c r="E14301" s="227">
        <v>72000</v>
      </c>
      <c r="F14301" s="227">
        <v>77760</v>
      </c>
      <c r="G14301" s="227">
        <v>83520</v>
      </c>
      <c r="H14301" s="227">
        <v>89280</v>
      </c>
      <c r="I14301" s="227">
        <v>95040</v>
      </c>
      <c r="J14301" s="227">
        <v>100800</v>
      </c>
    </row>
    <row r="14302" spans="1:10" x14ac:dyDescent="0.25">
      <c r="A14302" t="s">
        <v>43167</v>
      </c>
      <c r="B14302" s="227">
        <v>18900</v>
      </c>
      <c r="C14302" s="227">
        <v>21600</v>
      </c>
      <c r="D14302" s="227">
        <v>24300</v>
      </c>
      <c r="E14302" s="227">
        <v>27000</v>
      </c>
      <c r="F14302" s="227">
        <v>29160</v>
      </c>
      <c r="G14302" s="227">
        <v>31320</v>
      </c>
      <c r="H14302" s="227">
        <v>33480</v>
      </c>
      <c r="I14302" s="227">
        <v>35640</v>
      </c>
      <c r="J14302" s="227">
        <v>37800</v>
      </c>
    </row>
    <row r="14303" spans="1:10" x14ac:dyDescent="0.25">
      <c r="A14303" t="s">
        <v>43707</v>
      </c>
      <c r="B14303" s="227">
        <v>31500</v>
      </c>
      <c r="C14303" s="227">
        <v>36000</v>
      </c>
      <c r="D14303" s="227">
        <v>40500</v>
      </c>
      <c r="E14303" s="227">
        <v>45000</v>
      </c>
      <c r="F14303" s="227">
        <v>48600</v>
      </c>
      <c r="G14303" s="227">
        <v>52200</v>
      </c>
      <c r="H14303" s="227">
        <v>55800</v>
      </c>
      <c r="I14303" s="227">
        <v>59400</v>
      </c>
      <c r="J14303" s="227">
        <v>63000</v>
      </c>
    </row>
    <row r="14304" spans="1:10" x14ac:dyDescent="0.25">
      <c r="A14304" t="s">
        <v>44247</v>
      </c>
      <c r="B14304" s="227">
        <v>37800</v>
      </c>
      <c r="C14304" s="227">
        <v>43200</v>
      </c>
      <c r="D14304" s="227">
        <v>48600</v>
      </c>
      <c r="E14304" s="227">
        <v>54000</v>
      </c>
      <c r="F14304" s="227">
        <v>58320</v>
      </c>
      <c r="G14304" s="227">
        <v>62640</v>
      </c>
      <c r="H14304" s="227">
        <v>66960</v>
      </c>
      <c r="I14304" s="227">
        <v>71280</v>
      </c>
      <c r="J14304" s="227">
        <v>75600</v>
      </c>
    </row>
    <row r="14305" spans="1:10" x14ac:dyDescent="0.25">
      <c r="A14305" t="s">
        <v>44787</v>
      </c>
      <c r="B14305" s="227">
        <v>50400</v>
      </c>
      <c r="C14305" s="227">
        <v>57600</v>
      </c>
      <c r="D14305" s="227">
        <v>64800</v>
      </c>
      <c r="E14305" s="227">
        <v>72000</v>
      </c>
      <c r="F14305" s="227">
        <v>77760</v>
      </c>
      <c r="G14305" s="227">
        <v>83520</v>
      </c>
      <c r="H14305" s="227">
        <v>89280</v>
      </c>
      <c r="I14305" s="227">
        <v>95040</v>
      </c>
      <c r="J14305" s="227">
        <v>100800</v>
      </c>
    </row>
    <row r="14306" spans="1:10" x14ac:dyDescent="0.25">
      <c r="A14306" t="s">
        <v>10103</v>
      </c>
      <c r="B14306" s="227">
        <v>13797</v>
      </c>
      <c r="C14306" s="227">
        <v>15768</v>
      </c>
      <c r="D14306" s="227">
        <v>17739</v>
      </c>
      <c r="E14306" s="227">
        <v>19710</v>
      </c>
      <c r="F14306" s="227">
        <v>21287</v>
      </c>
      <c r="G14306" s="227">
        <v>22864</v>
      </c>
      <c r="H14306" s="227">
        <v>24440</v>
      </c>
      <c r="I14306" s="227">
        <v>26017</v>
      </c>
      <c r="J14306" s="227">
        <v>27594</v>
      </c>
    </row>
    <row r="14307" spans="1:10" x14ac:dyDescent="0.25">
      <c r="A14307" t="s">
        <v>17649</v>
      </c>
      <c r="B14307" s="227">
        <v>22995</v>
      </c>
      <c r="C14307" s="227">
        <v>26280</v>
      </c>
      <c r="D14307" s="227">
        <v>29565</v>
      </c>
      <c r="E14307" s="227">
        <v>32850</v>
      </c>
      <c r="F14307" s="227">
        <v>35478</v>
      </c>
      <c r="G14307" s="227">
        <v>38106</v>
      </c>
      <c r="H14307" s="227">
        <v>40734</v>
      </c>
      <c r="I14307" s="227">
        <v>43362</v>
      </c>
      <c r="J14307" s="227">
        <v>45990</v>
      </c>
    </row>
    <row r="14308" spans="1:10" x14ac:dyDescent="0.25">
      <c r="A14308" t="s">
        <v>25209</v>
      </c>
      <c r="B14308" s="227">
        <v>27594</v>
      </c>
      <c r="C14308" s="227">
        <v>31536</v>
      </c>
      <c r="D14308" s="227">
        <v>35478</v>
      </c>
      <c r="E14308" s="227">
        <v>39420</v>
      </c>
      <c r="F14308" s="227">
        <v>42574</v>
      </c>
      <c r="G14308" s="227">
        <v>45727</v>
      </c>
      <c r="H14308" s="227">
        <v>48881</v>
      </c>
      <c r="I14308" s="227">
        <v>52034</v>
      </c>
      <c r="J14308" s="227">
        <v>55188</v>
      </c>
    </row>
    <row r="14309" spans="1:10" x14ac:dyDescent="0.25">
      <c r="A14309" t="s">
        <v>32769</v>
      </c>
      <c r="B14309" s="227">
        <v>36792</v>
      </c>
      <c r="C14309" s="227">
        <v>42048</v>
      </c>
      <c r="D14309" s="227">
        <v>47304</v>
      </c>
      <c r="E14309" s="227">
        <v>52560</v>
      </c>
      <c r="F14309" s="227">
        <v>56765</v>
      </c>
      <c r="G14309" s="227">
        <v>60970</v>
      </c>
      <c r="H14309" s="227">
        <v>65174</v>
      </c>
      <c r="I14309" s="227">
        <v>69379</v>
      </c>
      <c r="J14309" s="227">
        <v>73584</v>
      </c>
    </row>
    <row r="14310" spans="1:10" x14ac:dyDescent="0.25">
      <c r="A14310" t="s">
        <v>10104</v>
      </c>
      <c r="B14310" s="227">
        <v>14280</v>
      </c>
      <c r="C14310" s="227">
        <v>16320</v>
      </c>
      <c r="D14310" s="227">
        <v>18360</v>
      </c>
      <c r="E14310" s="227">
        <v>20400</v>
      </c>
      <c r="F14310" s="227">
        <v>22032</v>
      </c>
      <c r="G14310" s="227">
        <v>23664</v>
      </c>
      <c r="H14310" s="227">
        <v>25296</v>
      </c>
      <c r="I14310" s="227">
        <v>26928</v>
      </c>
      <c r="J14310" s="227">
        <v>28560</v>
      </c>
    </row>
    <row r="14311" spans="1:10" x14ac:dyDescent="0.25">
      <c r="A14311" t="s">
        <v>17650</v>
      </c>
      <c r="B14311" s="227">
        <v>23800</v>
      </c>
      <c r="C14311" s="227">
        <v>27200</v>
      </c>
      <c r="D14311" s="227">
        <v>30600</v>
      </c>
      <c r="E14311" s="227">
        <v>34000</v>
      </c>
      <c r="F14311" s="227">
        <v>36720</v>
      </c>
      <c r="G14311" s="227">
        <v>39440</v>
      </c>
      <c r="H14311" s="227">
        <v>42160</v>
      </c>
      <c r="I14311" s="227">
        <v>44880</v>
      </c>
      <c r="J14311" s="227">
        <v>47600</v>
      </c>
    </row>
    <row r="14312" spans="1:10" x14ac:dyDescent="0.25">
      <c r="A14312" t="s">
        <v>25210</v>
      </c>
      <c r="B14312" s="227">
        <v>28560</v>
      </c>
      <c r="C14312" s="227">
        <v>32640</v>
      </c>
      <c r="D14312" s="227">
        <v>36720</v>
      </c>
      <c r="E14312" s="227">
        <v>40800</v>
      </c>
      <c r="F14312" s="227">
        <v>44064</v>
      </c>
      <c r="G14312" s="227">
        <v>47328</v>
      </c>
      <c r="H14312" s="227">
        <v>50592</v>
      </c>
      <c r="I14312" s="227">
        <v>53856</v>
      </c>
      <c r="J14312" s="227">
        <v>57120</v>
      </c>
    </row>
    <row r="14313" spans="1:10" x14ac:dyDescent="0.25">
      <c r="A14313" t="s">
        <v>32770</v>
      </c>
      <c r="B14313" s="227">
        <v>38080</v>
      </c>
      <c r="C14313" s="227">
        <v>43520</v>
      </c>
      <c r="D14313" s="227">
        <v>48960</v>
      </c>
      <c r="E14313" s="227">
        <v>54400</v>
      </c>
      <c r="F14313" s="227">
        <v>58752</v>
      </c>
      <c r="G14313" s="227">
        <v>63104</v>
      </c>
      <c r="H14313" s="227">
        <v>67456</v>
      </c>
      <c r="I14313" s="227">
        <v>71808</v>
      </c>
      <c r="J14313" s="227">
        <v>76160</v>
      </c>
    </row>
    <row r="14314" spans="1:10" x14ac:dyDescent="0.25">
      <c r="A14314" t="s">
        <v>10105</v>
      </c>
      <c r="B14314" s="227">
        <v>15099</v>
      </c>
      <c r="C14314" s="227">
        <v>17256</v>
      </c>
      <c r="D14314" s="227">
        <v>19413</v>
      </c>
      <c r="E14314" s="227">
        <v>21570</v>
      </c>
      <c r="F14314" s="227">
        <v>23296</v>
      </c>
      <c r="G14314" s="227">
        <v>25021</v>
      </c>
      <c r="H14314" s="227">
        <v>26747</v>
      </c>
      <c r="I14314" s="227">
        <v>28472</v>
      </c>
      <c r="J14314" s="227">
        <v>30198</v>
      </c>
    </row>
    <row r="14315" spans="1:10" x14ac:dyDescent="0.25">
      <c r="A14315" t="s">
        <v>17651</v>
      </c>
      <c r="B14315" s="227">
        <v>25165</v>
      </c>
      <c r="C14315" s="227">
        <v>28760</v>
      </c>
      <c r="D14315" s="227">
        <v>32355</v>
      </c>
      <c r="E14315" s="227">
        <v>35950</v>
      </c>
      <c r="F14315" s="227">
        <v>38826</v>
      </c>
      <c r="G14315" s="227">
        <v>41702</v>
      </c>
      <c r="H14315" s="227">
        <v>44578</v>
      </c>
      <c r="I14315" s="227">
        <v>47454</v>
      </c>
      <c r="J14315" s="227">
        <v>50330</v>
      </c>
    </row>
    <row r="14316" spans="1:10" x14ac:dyDescent="0.25">
      <c r="A14316" t="s">
        <v>25211</v>
      </c>
      <c r="B14316" s="227">
        <v>30198</v>
      </c>
      <c r="C14316" s="227">
        <v>34512</v>
      </c>
      <c r="D14316" s="227">
        <v>38826</v>
      </c>
      <c r="E14316" s="227">
        <v>43140</v>
      </c>
      <c r="F14316" s="227">
        <v>46591</v>
      </c>
      <c r="G14316" s="227">
        <v>50042</v>
      </c>
      <c r="H14316" s="227">
        <v>53494</v>
      </c>
      <c r="I14316" s="227">
        <v>56945</v>
      </c>
      <c r="J14316" s="227">
        <v>60396</v>
      </c>
    </row>
    <row r="14317" spans="1:10" x14ac:dyDescent="0.25">
      <c r="A14317" t="s">
        <v>32771</v>
      </c>
      <c r="B14317" s="227">
        <v>40264</v>
      </c>
      <c r="C14317" s="227">
        <v>46016</v>
      </c>
      <c r="D14317" s="227">
        <v>51768</v>
      </c>
      <c r="E14317" s="227">
        <v>57520</v>
      </c>
      <c r="F14317" s="227">
        <v>62122</v>
      </c>
      <c r="G14317" s="227">
        <v>66723</v>
      </c>
      <c r="H14317" s="227">
        <v>71325</v>
      </c>
      <c r="I14317" s="227">
        <v>75926</v>
      </c>
      <c r="J14317" s="227">
        <v>80528</v>
      </c>
    </row>
    <row r="14318" spans="1:10" x14ac:dyDescent="0.25">
      <c r="A14318" t="s">
        <v>34509</v>
      </c>
      <c r="B14318" s="227">
        <v>15855</v>
      </c>
      <c r="C14318" s="227">
        <v>18120</v>
      </c>
      <c r="D14318" s="227">
        <v>20385</v>
      </c>
      <c r="E14318" s="227">
        <v>22650</v>
      </c>
      <c r="F14318" s="227">
        <v>24462</v>
      </c>
      <c r="G14318" s="227">
        <v>26274</v>
      </c>
      <c r="H14318" s="227">
        <v>28086</v>
      </c>
      <c r="I14318" s="227">
        <v>29898</v>
      </c>
      <c r="J14318" s="227">
        <v>31710</v>
      </c>
    </row>
    <row r="14319" spans="1:10" x14ac:dyDescent="0.25">
      <c r="A14319" t="s">
        <v>35049</v>
      </c>
      <c r="B14319" s="227">
        <v>26425</v>
      </c>
      <c r="C14319" s="227">
        <v>30200</v>
      </c>
      <c r="D14319" s="227">
        <v>33975</v>
      </c>
      <c r="E14319" s="227">
        <v>37750</v>
      </c>
      <c r="F14319" s="227">
        <v>40770</v>
      </c>
      <c r="G14319" s="227">
        <v>43790</v>
      </c>
      <c r="H14319" s="227">
        <v>46810</v>
      </c>
      <c r="I14319" s="227">
        <v>49830</v>
      </c>
      <c r="J14319" s="227">
        <v>52850</v>
      </c>
    </row>
    <row r="14320" spans="1:10" x14ac:dyDescent="0.25">
      <c r="A14320" t="s">
        <v>35589</v>
      </c>
      <c r="B14320" s="227">
        <v>31710</v>
      </c>
      <c r="C14320" s="227">
        <v>36240</v>
      </c>
      <c r="D14320" s="227">
        <v>40770</v>
      </c>
      <c r="E14320" s="227">
        <v>45300</v>
      </c>
      <c r="F14320" s="227">
        <v>48924</v>
      </c>
      <c r="G14320" s="227">
        <v>52548</v>
      </c>
      <c r="H14320" s="227">
        <v>56172</v>
      </c>
      <c r="I14320" s="227">
        <v>59796</v>
      </c>
      <c r="J14320" s="227">
        <v>63420</v>
      </c>
    </row>
    <row r="14321" spans="1:10" x14ac:dyDescent="0.25">
      <c r="A14321" t="s">
        <v>36129</v>
      </c>
      <c r="B14321" s="227">
        <v>42280</v>
      </c>
      <c r="C14321" s="227">
        <v>48320</v>
      </c>
      <c r="D14321" s="227">
        <v>54360</v>
      </c>
      <c r="E14321" s="227">
        <v>60400</v>
      </c>
      <c r="F14321" s="227">
        <v>65232</v>
      </c>
      <c r="G14321" s="227">
        <v>70064</v>
      </c>
      <c r="H14321" s="227">
        <v>74896</v>
      </c>
      <c r="I14321" s="227">
        <v>79728</v>
      </c>
      <c r="J14321" s="227">
        <v>84560</v>
      </c>
    </row>
    <row r="14322" spans="1:10" x14ac:dyDescent="0.25">
      <c r="A14322" t="s">
        <v>36677</v>
      </c>
      <c r="B14322" s="227">
        <v>15855</v>
      </c>
      <c r="C14322" s="227">
        <v>18120</v>
      </c>
      <c r="D14322" s="227">
        <v>20385</v>
      </c>
      <c r="E14322" s="227">
        <v>22650</v>
      </c>
      <c r="F14322" s="227">
        <v>24462</v>
      </c>
      <c r="G14322" s="227">
        <v>26274</v>
      </c>
      <c r="H14322" s="227">
        <v>28086</v>
      </c>
      <c r="I14322" s="227">
        <v>29898</v>
      </c>
      <c r="J14322" s="227">
        <v>31710</v>
      </c>
    </row>
    <row r="14323" spans="1:10" x14ac:dyDescent="0.25">
      <c r="A14323" t="s">
        <v>37215</v>
      </c>
      <c r="B14323" s="227">
        <v>26425</v>
      </c>
      <c r="C14323" s="227">
        <v>30200</v>
      </c>
      <c r="D14323" s="227">
        <v>33975</v>
      </c>
      <c r="E14323" s="227">
        <v>37750</v>
      </c>
      <c r="F14323" s="227">
        <v>40770</v>
      </c>
      <c r="G14323" s="227">
        <v>43790</v>
      </c>
      <c r="H14323" s="227">
        <v>46810</v>
      </c>
      <c r="I14323" s="227">
        <v>49830</v>
      </c>
      <c r="J14323" s="227">
        <v>52850</v>
      </c>
    </row>
    <row r="14324" spans="1:10" x14ac:dyDescent="0.25">
      <c r="A14324" t="s">
        <v>37753</v>
      </c>
      <c r="B14324" s="227">
        <v>31710</v>
      </c>
      <c r="C14324" s="227">
        <v>36240</v>
      </c>
      <c r="D14324" s="227">
        <v>40770</v>
      </c>
      <c r="E14324" s="227">
        <v>45300</v>
      </c>
      <c r="F14324" s="227">
        <v>48924</v>
      </c>
      <c r="G14324" s="227">
        <v>52548</v>
      </c>
      <c r="H14324" s="227">
        <v>56172</v>
      </c>
      <c r="I14324" s="227">
        <v>59796</v>
      </c>
      <c r="J14324" s="227">
        <v>63420</v>
      </c>
    </row>
    <row r="14325" spans="1:10" x14ac:dyDescent="0.25">
      <c r="A14325" t="s">
        <v>38293</v>
      </c>
      <c r="B14325" s="227">
        <v>42280</v>
      </c>
      <c r="C14325" s="227">
        <v>48320</v>
      </c>
      <c r="D14325" s="227">
        <v>54360</v>
      </c>
      <c r="E14325" s="227">
        <v>60400</v>
      </c>
      <c r="F14325" s="227">
        <v>65232</v>
      </c>
      <c r="G14325" s="227">
        <v>70064</v>
      </c>
      <c r="H14325" s="227">
        <v>74896</v>
      </c>
      <c r="I14325" s="227">
        <v>79728</v>
      </c>
      <c r="J14325" s="227">
        <v>84560</v>
      </c>
    </row>
    <row r="14326" spans="1:10" x14ac:dyDescent="0.25">
      <c r="A14326" t="s">
        <v>38837</v>
      </c>
      <c r="B14326" s="227">
        <v>16779</v>
      </c>
      <c r="C14326" s="227">
        <v>19176</v>
      </c>
      <c r="D14326" s="227">
        <v>21573</v>
      </c>
      <c r="E14326" s="227">
        <v>23970</v>
      </c>
      <c r="F14326" s="227">
        <v>25888</v>
      </c>
      <c r="G14326" s="227">
        <v>27805</v>
      </c>
      <c r="H14326" s="227">
        <v>29723</v>
      </c>
      <c r="I14326" s="227">
        <v>31640</v>
      </c>
      <c r="J14326" s="227">
        <v>33558</v>
      </c>
    </row>
    <row r="14327" spans="1:10" x14ac:dyDescent="0.25">
      <c r="A14327" t="s">
        <v>39377</v>
      </c>
      <c r="B14327" s="227">
        <v>27965</v>
      </c>
      <c r="C14327" s="227">
        <v>31960</v>
      </c>
      <c r="D14327" s="227">
        <v>35955</v>
      </c>
      <c r="E14327" s="227">
        <v>39950</v>
      </c>
      <c r="F14327" s="227">
        <v>43146</v>
      </c>
      <c r="G14327" s="227">
        <v>46342</v>
      </c>
      <c r="H14327" s="227">
        <v>49538</v>
      </c>
      <c r="I14327" s="227">
        <v>52734</v>
      </c>
      <c r="J14327" s="227">
        <v>55930</v>
      </c>
    </row>
    <row r="14328" spans="1:10" x14ac:dyDescent="0.25">
      <c r="A14328" t="s">
        <v>39917</v>
      </c>
      <c r="B14328" s="227">
        <v>33558</v>
      </c>
      <c r="C14328" s="227">
        <v>38352</v>
      </c>
      <c r="D14328" s="227">
        <v>43146</v>
      </c>
      <c r="E14328" s="227">
        <v>47940</v>
      </c>
      <c r="F14328" s="227">
        <v>51775</v>
      </c>
      <c r="G14328" s="227">
        <v>55610</v>
      </c>
      <c r="H14328" s="227">
        <v>59446</v>
      </c>
      <c r="I14328" s="227">
        <v>63281</v>
      </c>
      <c r="J14328" s="227">
        <v>67116</v>
      </c>
    </row>
    <row r="14329" spans="1:10" x14ac:dyDescent="0.25">
      <c r="A14329" t="s">
        <v>40457</v>
      </c>
      <c r="B14329" s="227">
        <v>44744</v>
      </c>
      <c r="C14329" s="227">
        <v>51136</v>
      </c>
      <c r="D14329" s="227">
        <v>57528</v>
      </c>
      <c r="E14329" s="227">
        <v>63920</v>
      </c>
      <c r="F14329" s="227">
        <v>69034</v>
      </c>
      <c r="G14329" s="227">
        <v>74147</v>
      </c>
      <c r="H14329" s="227">
        <v>79261</v>
      </c>
      <c r="I14329" s="227">
        <v>84374</v>
      </c>
      <c r="J14329" s="227">
        <v>89488</v>
      </c>
    </row>
    <row r="14330" spans="1:10" x14ac:dyDescent="0.25">
      <c r="A14330" t="s">
        <v>41002</v>
      </c>
      <c r="B14330" s="227">
        <v>18900</v>
      </c>
      <c r="C14330" s="227">
        <v>21600</v>
      </c>
      <c r="D14330" s="227">
        <v>24300</v>
      </c>
      <c r="E14330" s="227">
        <v>27000</v>
      </c>
      <c r="F14330" s="227">
        <v>29160</v>
      </c>
      <c r="G14330" s="227">
        <v>31320</v>
      </c>
      <c r="H14330" s="227">
        <v>33480</v>
      </c>
      <c r="I14330" s="227">
        <v>35640</v>
      </c>
      <c r="J14330" s="227">
        <v>37800</v>
      </c>
    </row>
    <row r="14331" spans="1:10" x14ac:dyDescent="0.25">
      <c r="A14331" t="s">
        <v>41542</v>
      </c>
      <c r="B14331" s="227">
        <v>31500</v>
      </c>
      <c r="C14331" s="227">
        <v>36000</v>
      </c>
      <c r="D14331" s="227">
        <v>40500</v>
      </c>
      <c r="E14331" s="227">
        <v>45000</v>
      </c>
      <c r="F14331" s="227">
        <v>48600</v>
      </c>
      <c r="G14331" s="227">
        <v>52200</v>
      </c>
      <c r="H14331" s="227">
        <v>55800</v>
      </c>
      <c r="I14331" s="227">
        <v>59400</v>
      </c>
      <c r="J14331" s="227">
        <v>63000</v>
      </c>
    </row>
    <row r="14332" spans="1:10" x14ac:dyDescent="0.25">
      <c r="A14332" t="s">
        <v>42082</v>
      </c>
      <c r="B14332" s="227">
        <v>37800</v>
      </c>
      <c r="C14332" s="227">
        <v>43200</v>
      </c>
      <c r="D14332" s="227">
        <v>48600</v>
      </c>
      <c r="E14332" s="227">
        <v>54000</v>
      </c>
      <c r="F14332" s="227">
        <v>58320</v>
      </c>
      <c r="G14332" s="227">
        <v>62640</v>
      </c>
      <c r="H14332" s="227">
        <v>66960</v>
      </c>
      <c r="I14332" s="227">
        <v>71280</v>
      </c>
      <c r="J14332" s="227">
        <v>75600</v>
      </c>
    </row>
    <row r="14333" spans="1:10" x14ac:dyDescent="0.25">
      <c r="A14333" t="s">
        <v>42622</v>
      </c>
      <c r="B14333" s="227">
        <v>50400</v>
      </c>
      <c r="C14333" s="227">
        <v>57600</v>
      </c>
      <c r="D14333" s="227">
        <v>64800</v>
      </c>
      <c r="E14333" s="227">
        <v>72000</v>
      </c>
      <c r="F14333" s="227">
        <v>77760</v>
      </c>
      <c r="G14333" s="227">
        <v>83520</v>
      </c>
      <c r="H14333" s="227">
        <v>89280</v>
      </c>
      <c r="I14333" s="227">
        <v>95040</v>
      </c>
      <c r="J14333" s="227">
        <v>100800</v>
      </c>
    </row>
    <row r="14334" spans="1:10" x14ac:dyDescent="0.25">
      <c r="A14334" t="s">
        <v>43168</v>
      </c>
      <c r="B14334" s="227">
        <v>18900</v>
      </c>
      <c r="C14334" s="227">
        <v>21600</v>
      </c>
      <c r="D14334" s="227">
        <v>24300</v>
      </c>
      <c r="E14334" s="227">
        <v>27000</v>
      </c>
      <c r="F14334" s="227">
        <v>29160</v>
      </c>
      <c r="G14334" s="227">
        <v>31320</v>
      </c>
      <c r="H14334" s="227">
        <v>33480</v>
      </c>
      <c r="I14334" s="227">
        <v>35640</v>
      </c>
      <c r="J14334" s="227">
        <v>37800</v>
      </c>
    </row>
    <row r="14335" spans="1:10" x14ac:dyDescent="0.25">
      <c r="A14335" t="s">
        <v>43708</v>
      </c>
      <c r="B14335" s="227">
        <v>31500</v>
      </c>
      <c r="C14335" s="227">
        <v>36000</v>
      </c>
      <c r="D14335" s="227">
        <v>40500</v>
      </c>
      <c r="E14335" s="227">
        <v>45000</v>
      </c>
      <c r="F14335" s="227">
        <v>48600</v>
      </c>
      <c r="G14335" s="227">
        <v>52200</v>
      </c>
      <c r="H14335" s="227">
        <v>55800</v>
      </c>
      <c r="I14335" s="227">
        <v>59400</v>
      </c>
      <c r="J14335" s="227">
        <v>63000</v>
      </c>
    </row>
    <row r="14336" spans="1:10" x14ac:dyDescent="0.25">
      <c r="A14336" t="s">
        <v>44248</v>
      </c>
      <c r="B14336" s="227">
        <v>37800</v>
      </c>
      <c r="C14336" s="227">
        <v>43200</v>
      </c>
      <c r="D14336" s="227">
        <v>48600</v>
      </c>
      <c r="E14336" s="227">
        <v>54000</v>
      </c>
      <c r="F14336" s="227">
        <v>58320</v>
      </c>
      <c r="G14336" s="227">
        <v>62640</v>
      </c>
      <c r="H14336" s="227">
        <v>66960</v>
      </c>
      <c r="I14336" s="227">
        <v>71280</v>
      </c>
      <c r="J14336" s="227">
        <v>75600</v>
      </c>
    </row>
    <row r="14337" spans="1:10" x14ac:dyDescent="0.25">
      <c r="A14337" t="s">
        <v>44788</v>
      </c>
      <c r="B14337" s="227">
        <v>50400</v>
      </c>
      <c r="C14337" s="227">
        <v>57600</v>
      </c>
      <c r="D14337" s="227">
        <v>64800</v>
      </c>
      <c r="E14337" s="227">
        <v>72000</v>
      </c>
      <c r="F14337" s="227">
        <v>77760</v>
      </c>
      <c r="G14337" s="227">
        <v>83520</v>
      </c>
      <c r="H14337" s="227">
        <v>89280</v>
      </c>
      <c r="I14337" s="227">
        <v>95040</v>
      </c>
      <c r="J14337" s="227">
        <v>100800</v>
      </c>
    </row>
    <row r="14338" spans="1:10" x14ac:dyDescent="0.25">
      <c r="A14338" t="s">
        <v>10117</v>
      </c>
      <c r="B14338" s="227">
        <v>13797</v>
      </c>
      <c r="C14338" s="227">
        <v>15768</v>
      </c>
      <c r="D14338" s="227">
        <v>17739</v>
      </c>
      <c r="E14338" s="227">
        <v>19710</v>
      </c>
      <c r="F14338" s="227">
        <v>21287</v>
      </c>
      <c r="G14338" s="227">
        <v>22864</v>
      </c>
      <c r="H14338" s="227">
        <v>24440</v>
      </c>
      <c r="I14338" s="227">
        <v>26017</v>
      </c>
      <c r="J14338" s="227">
        <v>27594</v>
      </c>
    </row>
    <row r="14339" spans="1:10" x14ac:dyDescent="0.25">
      <c r="A14339" t="s">
        <v>17663</v>
      </c>
      <c r="B14339" s="227">
        <v>22995</v>
      </c>
      <c r="C14339" s="227">
        <v>26280</v>
      </c>
      <c r="D14339" s="227">
        <v>29565</v>
      </c>
      <c r="E14339" s="227">
        <v>32850</v>
      </c>
      <c r="F14339" s="227">
        <v>35478</v>
      </c>
      <c r="G14339" s="227">
        <v>38106</v>
      </c>
      <c r="H14339" s="227">
        <v>40734</v>
      </c>
      <c r="I14339" s="227">
        <v>43362</v>
      </c>
      <c r="J14339" s="227">
        <v>45990</v>
      </c>
    </row>
    <row r="14340" spans="1:10" x14ac:dyDescent="0.25">
      <c r="A14340" t="s">
        <v>25223</v>
      </c>
      <c r="B14340" s="227">
        <v>27594</v>
      </c>
      <c r="C14340" s="227">
        <v>31536</v>
      </c>
      <c r="D14340" s="227">
        <v>35478</v>
      </c>
      <c r="E14340" s="227">
        <v>39420</v>
      </c>
      <c r="F14340" s="227">
        <v>42574</v>
      </c>
      <c r="G14340" s="227">
        <v>45727</v>
      </c>
      <c r="H14340" s="227">
        <v>48881</v>
      </c>
      <c r="I14340" s="227">
        <v>52034</v>
      </c>
      <c r="J14340" s="227">
        <v>55188</v>
      </c>
    </row>
    <row r="14341" spans="1:10" x14ac:dyDescent="0.25">
      <c r="A14341" t="s">
        <v>32783</v>
      </c>
      <c r="B14341" s="227">
        <v>36792</v>
      </c>
      <c r="C14341" s="227">
        <v>42048</v>
      </c>
      <c r="D14341" s="227">
        <v>47304</v>
      </c>
      <c r="E14341" s="227">
        <v>52560</v>
      </c>
      <c r="F14341" s="227">
        <v>56765</v>
      </c>
      <c r="G14341" s="227">
        <v>60970</v>
      </c>
      <c r="H14341" s="227">
        <v>65174</v>
      </c>
      <c r="I14341" s="227">
        <v>69379</v>
      </c>
      <c r="J14341" s="227">
        <v>73584</v>
      </c>
    </row>
    <row r="14342" spans="1:10" x14ac:dyDescent="0.25">
      <c r="A14342" t="s">
        <v>10118</v>
      </c>
      <c r="B14342" s="227">
        <v>14280</v>
      </c>
      <c r="C14342" s="227">
        <v>16320</v>
      </c>
      <c r="D14342" s="227">
        <v>18360</v>
      </c>
      <c r="E14342" s="227">
        <v>20400</v>
      </c>
      <c r="F14342" s="227">
        <v>22032</v>
      </c>
      <c r="G14342" s="227">
        <v>23664</v>
      </c>
      <c r="H14342" s="227">
        <v>25296</v>
      </c>
      <c r="I14342" s="227">
        <v>26928</v>
      </c>
      <c r="J14342" s="227">
        <v>28560</v>
      </c>
    </row>
    <row r="14343" spans="1:10" x14ac:dyDescent="0.25">
      <c r="A14343" t="s">
        <v>17664</v>
      </c>
      <c r="B14343" s="227">
        <v>23800</v>
      </c>
      <c r="C14343" s="227">
        <v>27200</v>
      </c>
      <c r="D14343" s="227">
        <v>30600</v>
      </c>
      <c r="E14343" s="227">
        <v>34000</v>
      </c>
      <c r="F14343" s="227">
        <v>36720</v>
      </c>
      <c r="G14343" s="227">
        <v>39440</v>
      </c>
      <c r="H14343" s="227">
        <v>42160</v>
      </c>
      <c r="I14343" s="227">
        <v>44880</v>
      </c>
      <c r="J14343" s="227">
        <v>47600</v>
      </c>
    </row>
    <row r="14344" spans="1:10" x14ac:dyDescent="0.25">
      <c r="A14344" t="s">
        <v>25224</v>
      </c>
      <c r="B14344" s="227">
        <v>28560</v>
      </c>
      <c r="C14344" s="227">
        <v>32640</v>
      </c>
      <c r="D14344" s="227">
        <v>36720</v>
      </c>
      <c r="E14344" s="227">
        <v>40800</v>
      </c>
      <c r="F14344" s="227">
        <v>44064</v>
      </c>
      <c r="G14344" s="227">
        <v>47328</v>
      </c>
      <c r="H14344" s="227">
        <v>50592</v>
      </c>
      <c r="I14344" s="227">
        <v>53856</v>
      </c>
      <c r="J14344" s="227">
        <v>57120</v>
      </c>
    </row>
    <row r="14345" spans="1:10" x14ac:dyDescent="0.25">
      <c r="A14345" t="s">
        <v>32784</v>
      </c>
      <c r="B14345" s="227">
        <v>38080</v>
      </c>
      <c r="C14345" s="227">
        <v>43520</v>
      </c>
      <c r="D14345" s="227">
        <v>48960</v>
      </c>
      <c r="E14345" s="227">
        <v>54400</v>
      </c>
      <c r="F14345" s="227">
        <v>58752</v>
      </c>
      <c r="G14345" s="227">
        <v>63104</v>
      </c>
      <c r="H14345" s="227">
        <v>67456</v>
      </c>
      <c r="I14345" s="227">
        <v>71808</v>
      </c>
      <c r="J14345" s="227">
        <v>76160</v>
      </c>
    </row>
    <row r="14346" spans="1:10" x14ac:dyDescent="0.25">
      <c r="A14346" t="s">
        <v>10119</v>
      </c>
      <c r="B14346" s="227">
        <v>15099</v>
      </c>
      <c r="C14346" s="227">
        <v>17256</v>
      </c>
      <c r="D14346" s="227">
        <v>19413</v>
      </c>
      <c r="E14346" s="227">
        <v>21570</v>
      </c>
      <c r="F14346" s="227">
        <v>23296</v>
      </c>
      <c r="G14346" s="227">
        <v>25021</v>
      </c>
      <c r="H14346" s="227">
        <v>26747</v>
      </c>
      <c r="I14346" s="227">
        <v>28472</v>
      </c>
      <c r="J14346" s="227">
        <v>30198</v>
      </c>
    </row>
    <row r="14347" spans="1:10" x14ac:dyDescent="0.25">
      <c r="A14347" t="s">
        <v>17665</v>
      </c>
      <c r="B14347" s="227">
        <v>25165</v>
      </c>
      <c r="C14347" s="227">
        <v>28760</v>
      </c>
      <c r="D14347" s="227">
        <v>32355</v>
      </c>
      <c r="E14347" s="227">
        <v>35950</v>
      </c>
      <c r="F14347" s="227">
        <v>38826</v>
      </c>
      <c r="G14347" s="227">
        <v>41702</v>
      </c>
      <c r="H14347" s="227">
        <v>44578</v>
      </c>
      <c r="I14347" s="227">
        <v>47454</v>
      </c>
      <c r="J14347" s="227">
        <v>50330</v>
      </c>
    </row>
    <row r="14348" spans="1:10" x14ac:dyDescent="0.25">
      <c r="A14348" t="s">
        <v>25225</v>
      </c>
      <c r="B14348" s="227">
        <v>30198</v>
      </c>
      <c r="C14348" s="227">
        <v>34512</v>
      </c>
      <c r="D14348" s="227">
        <v>38826</v>
      </c>
      <c r="E14348" s="227">
        <v>43140</v>
      </c>
      <c r="F14348" s="227">
        <v>46591</v>
      </c>
      <c r="G14348" s="227">
        <v>50042</v>
      </c>
      <c r="H14348" s="227">
        <v>53494</v>
      </c>
      <c r="I14348" s="227">
        <v>56945</v>
      </c>
      <c r="J14348" s="227">
        <v>60396</v>
      </c>
    </row>
    <row r="14349" spans="1:10" x14ac:dyDescent="0.25">
      <c r="A14349" t="s">
        <v>32785</v>
      </c>
      <c r="B14349" s="227">
        <v>40264</v>
      </c>
      <c r="C14349" s="227">
        <v>46016</v>
      </c>
      <c r="D14349" s="227">
        <v>51768</v>
      </c>
      <c r="E14349" s="227">
        <v>57520</v>
      </c>
      <c r="F14349" s="227">
        <v>62122</v>
      </c>
      <c r="G14349" s="227">
        <v>66723</v>
      </c>
      <c r="H14349" s="227">
        <v>71325</v>
      </c>
      <c r="I14349" s="227">
        <v>75926</v>
      </c>
      <c r="J14349" s="227">
        <v>80528</v>
      </c>
    </row>
    <row r="14350" spans="1:10" x14ac:dyDescent="0.25">
      <c r="A14350" t="s">
        <v>34510</v>
      </c>
      <c r="B14350" s="227">
        <v>15855</v>
      </c>
      <c r="C14350" s="227">
        <v>18120</v>
      </c>
      <c r="D14350" s="227">
        <v>20385</v>
      </c>
      <c r="E14350" s="227">
        <v>22650</v>
      </c>
      <c r="F14350" s="227">
        <v>24462</v>
      </c>
      <c r="G14350" s="227">
        <v>26274</v>
      </c>
      <c r="H14350" s="227">
        <v>28086</v>
      </c>
      <c r="I14350" s="227">
        <v>29898</v>
      </c>
      <c r="J14350" s="227">
        <v>31710</v>
      </c>
    </row>
    <row r="14351" spans="1:10" x14ac:dyDescent="0.25">
      <c r="A14351" t="s">
        <v>35050</v>
      </c>
      <c r="B14351" s="227">
        <v>26425</v>
      </c>
      <c r="C14351" s="227">
        <v>30200</v>
      </c>
      <c r="D14351" s="227">
        <v>33975</v>
      </c>
      <c r="E14351" s="227">
        <v>37750</v>
      </c>
      <c r="F14351" s="227">
        <v>40770</v>
      </c>
      <c r="G14351" s="227">
        <v>43790</v>
      </c>
      <c r="H14351" s="227">
        <v>46810</v>
      </c>
      <c r="I14351" s="227">
        <v>49830</v>
      </c>
      <c r="J14351" s="227">
        <v>52850</v>
      </c>
    </row>
    <row r="14352" spans="1:10" x14ac:dyDescent="0.25">
      <c r="A14352" t="s">
        <v>35590</v>
      </c>
      <c r="B14352" s="227">
        <v>31710</v>
      </c>
      <c r="C14352" s="227">
        <v>36240</v>
      </c>
      <c r="D14352" s="227">
        <v>40770</v>
      </c>
      <c r="E14352" s="227">
        <v>45300</v>
      </c>
      <c r="F14352" s="227">
        <v>48924</v>
      </c>
      <c r="G14352" s="227">
        <v>52548</v>
      </c>
      <c r="H14352" s="227">
        <v>56172</v>
      </c>
      <c r="I14352" s="227">
        <v>59796</v>
      </c>
      <c r="J14352" s="227">
        <v>63420</v>
      </c>
    </row>
    <row r="14353" spans="1:10" x14ac:dyDescent="0.25">
      <c r="A14353" t="s">
        <v>36130</v>
      </c>
      <c r="B14353" s="227">
        <v>42280</v>
      </c>
      <c r="C14353" s="227">
        <v>48320</v>
      </c>
      <c r="D14353" s="227">
        <v>54360</v>
      </c>
      <c r="E14353" s="227">
        <v>60400</v>
      </c>
      <c r="F14353" s="227">
        <v>65232</v>
      </c>
      <c r="G14353" s="227">
        <v>70064</v>
      </c>
      <c r="H14353" s="227">
        <v>74896</v>
      </c>
      <c r="I14353" s="227">
        <v>79728</v>
      </c>
      <c r="J14353" s="227">
        <v>84560</v>
      </c>
    </row>
    <row r="14354" spans="1:10" x14ac:dyDescent="0.25">
      <c r="A14354" t="s">
        <v>36678</v>
      </c>
      <c r="B14354" s="227">
        <v>15855</v>
      </c>
      <c r="C14354" s="227">
        <v>18120</v>
      </c>
      <c r="D14354" s="227">
        <v>20385</v>
      </c>
      <c r="E14354" s="227">
        <v>22650</v>
      </c>
      <c r="F14354" s="227">
        <v>24462</v>
      </c>
      <c r="G14354" s="227">
        <v>26274</v>
      </c>
      <c r="H14354" s="227">
        <v>28086</v>
      </c>
      <c r="I14354" s="227">
        <v>29898</v>
      </c>
      <c r="J14354" s="227">
        <v>31710</v>
      </c>
    </row>
    <row r="14355" spans="1:10" x14ac:dyDescent="0.25">
      <c r="A14355" t="s">
        <v>37216</v>
      </c>
      <c r="B14355" s="227">
        <v>26425</v>
      </c>
      <c r="C14355" s="227">
        <v>30200</v>
      </c>
      <c r="D14355" s="227">
        <v>33975</v>
      </c>
      <c r="E14355" s="227">
        <v>37750</v>
      </c>
      <c r="F14355" s="227">
        <v>40770</v>
      </c>
      <c r="G14355" s="227">
        <v>43790</v>
      </c>
      <c r="H14355" s="227">
        <v>46810</v>
      </c>
      <c r="I14355" s="227">
        <v>49830</v>
      </c>
      <c r="J14355" s="227">
        <v>52850</v>
      </c>
    </row>
    <row r="14356" spans="1:10" x14ac:dyDescent="0.25">
      <c r="A14356" t="s">
        <v>37754</v>
      </c>
      <c r="B14356" s="227">
        <v>31710</v>
      </c>
      <c r="C14356" s="227">
        <v>36240</v>
      </c>
      <c r="D14356" s="227">
        <v>40770</v>
      </c>
      <c r="E14356" s="227">
        <v>45300</v>
      </c>
      <c r="F14356" s="227">
        <v>48924</v>
      </c>
      <c r="G14356" s="227">
        <v>52548</v>
      </c>
      <c r="H14356" s="227">
        <v>56172</v>
      </c>
      <c r="I14356" s="227">
        <v>59796</v>
      </c>
      <c r="J14356" s="227">
        <v>63420</v>
      </c>
    </row>
    <row r="14357" spans="1:10" x14ac:dyDescent="0.25">
      <c r="A14357" t="s">
        <v>38294</v>
      </c>
      <c r="B14357" s="227">
        <v>42280</v>
      </c>
      <c r="C14357" s="227">
        <v>48320</v>
      </c>
      <c r="D14357" s="227">
        <v>54360</v>
      </c>
      <c r="E14357" s="227">
        <v>60400</v>
      </c>
      <c r="F14357" s="227">
        <v>65232</v>
      </c>
      <c r="G14357" s="227">
        <v>70064</v>
      </c>
      <c r="H14357" s="227">
        <v>74896</v>
      </c>
      <c r="I14357" s="227">
        <v>79728</v>
      </c>
      <c r="J14357" s="227">
        <v>84560</v>
      </c>
    </row>
    <row r="14358" spans="1:10" x14ac:dyDescent="0.25">
      <c r="A14358" t="s">
        <v>38838</v>
      </c>
      <c r="B14358" s="227">
        <v>16779</v>
      </c>
      <c r="C14358" s="227">
        <v>19176</v>
      </c>
      <c r="D14358" s="227">
        <v>21573</v>
      </c>
      <c r="E14358" s="227">
        <v>23970</v>
      </c>
      <c r="F14358" s="227">
        <v>25888</v>
      </c>
      <c r="G14358" s="227">
        <v>27805</v>
      </c>
      <c r="H14358" s="227">
        <v>29723</v>
      </c>
      <c r="I14358" s="227">
        <v>31640</v>
      </c>
      <c r="J14358" s="227">
        <v>33558</v>
      </c>
    </row>
    <row r="14359" spans="1:10" x14ac:dyDescent="0.25">
      <c r="A14359" t="s">
        <v>39378</v>
      </c>
      <c r="B14359" s="227">
        <v>27965</v>
      </c>
      <c r="C14359" s="227">
        <v>31960</v>
      </c>
      <c r="D14359" s="227">
        <v>35955</v>
      </c>
      <c r="E14359" s="227">
        <v>39950</v>
      </c>
      <c r="F14359" s="227">
        <v>43146</v>
      </c>
      <c r="G14359" s="227">
        <v>46342</v>
      </c>
      <c r="H14359" s="227">
        <v>49538</v>
      </c>
      <c r="I14359" s="227">
        <v>52734</v>
      </c>
      <c r="J14359" s="227">
        <v>55930</v>
      </c>
    </row>
    <row r="14360" spans="1:10" x14ac:dyDescent="0.25">
      <c r="A14360" t="s">
        <v>39918</v>
      </c>
      <c r="B14360" s="227">
        <v>33558</v>
      </c>
      <c r="C14360" s="227">
        <v>38352</v>
      </c>
      <c r="D14360" s="227">
        <v>43146</v>
      </c>
      <c r="E14360" s="227">
        <v>47940</v>
      </c>
      <c r="F14360" s="227">
        <v>51775</v>
      </c>
      <c r="G14360" s="227">
        <v>55610</v>
      </c>
      <c r="H14360" s="227">
        <v>59446</v>
      </c>
      <c r="I14360" s="227">
        <v>63281</v>
      </c>
      <c r="J14360" s="227">
        <v>67116</v>
      </c>
    </row>
    <row r="14361" spans="1:10" x14ac:dyDescent="0.25">
      <c r="A14361" t="s">
        <v>40458</v>
      </c>
      <c r="B14361" s="227">
        <v>44744</v>
      </c>
      <c r="C14361" s="227">
        <v>51136</v>
      </c>
      <c r="D14361" s="227">
        <v>57528</v>
      </c>
      <c r="E14361" s="227">
        <v>63920</v>
      </c>
      <c r="F14361" s="227">
        <v>69034</v>
      </c>
      <c r="G14361" s="227">
        <v>74147</v>
      </c>
      <c r="H14361" s="227">
        <v>79261</v>
      </c>
      <c r="I14361" s="227">
        <v>84374</v>
      </c>
      <c r="J14361" s="227">
        <v>89488</v>
      </c>
    </row>
    <row r="14362" spans="1:10" x14ac:dyDescent="0.25">
      <c r="A14362" t="s">
        <v>41003</v>
      </c>
      <c r="B14362" s="227">
        <v>18900</v>
      </c>
      <c r="C14362" s="227">
        <v>21600</v>
      </c>
      <c r="D14362" s="227">
        <v>24300</v>
      </c>
      <c r="E14362" s="227">
        <v>27000</v>
      </c>
      <c r="F14362" s="227">
        <v>29160</v>
      </c>
      <c r="G14362" s="227">
        <v>31320</v>
      </c>
      <c r="H14362" s="227">
        <v>33480</v>
      </c>
      <c r="I14362" s="227">
        <v>35640</v>
      </c>
      <c r="J14362" s="227">
        <v>37800</v>
      </c>
    </row>
    <row r="14363" spans="1:10" x14ac:dyDescent="0.25">
      <c r="A14363" t="s">
        <v>41543</v>
      </c>
      <c r="B14363" s="227">
        <v>31500</v>
      </c>
      <c r="C14363" s="227">
        <v>36000</v>
      </c>
      <c r="D14363" s="227">
        <v>40500</v>
      </c>
      <c r="E14363" s="227">
        <v>45000</v>
      </c>
      <c r="F14363" s="227">
        <v>48600</v>
      </c>
      <c r="G14363" s="227">
        <v>52200</v>
      </c>
      <c r="H14363" s="227">
        <v>55800</v>
      </c>
      <c r="I14363" s="227">
        <v>59400</v>
      </c>
      <c r="J14363" s="227">
        <v>63000</v>
      </c>
    </row>
    <row r="14364" spans="1:10" x14ac:dyDescent="0.25">
      <c r="A14364" t="s">
        <v>42083</v>
      </c>
      <c r="B14364" s="227">
        <v>37800</v>
      </c>
      <c r="C14364" s="227">
        <v>43200</v>
      </c>
      <c r="D14364" s="227">
        <v>48600</v>
      </c>
      <c r="E14364" s="227">
        <v>54000</v>
      </c>
      <c r="F14364" s="227">
        <v>58320</v>
      </c>
      <c r="G14364" s="227">
        <v>62640</v>
      </c>
      <c r="H14364" s="227">
        <v>66960</v>
      </c>
      <c r="I14364" s="227">
        <v>71280</v>
      </c>
      <c r="J14364" s="227">
        <v>75600</v>
      </c>
    </row>
    <row r="14365" spans="1:10" x14ac:dyDescent="0.25">
      <c r="A14365" t="s">
        <v>42623</v>
      </c>
      <c r="B14365" s="227">
        <v>50400</v>
      </c>
      <c r="C14365" s="227">
        <v>57600</v>
      </c>
      <c r="D14365" s="227">
        <v>64800</v>
      </c>
      <c r="E14365" s="227">
        <v>72000</v>
      </c>
      <c r="F14365" s="227">
        <v>77760</v>
      </c>
      <c r="G14365" s="227">
        <v>83520</v>
      </c>
      <c r="H14365" s="227">
        <v>89280</v>
      </c>
      <c r="I14365" s="227">
        <v>95040</v>
      </c>
      <c r="J14365" s="227">
        <v>100800</v>
      </c>
    </row>
    <row r="14366" spans="1:10" x14ac:dyDescent="0.25">
      <c r="A14366" t="s">
        <v>43169</v>
      </c>
      <c r="B14366" s="227">
        <v>18900</v>
      </c>
      <c r="C14366" s="227">
        <v>21600</v>
      </c>
      <c r="D14366" s="227">
        <v>24300</v>
      </c>
      <c r="E14366" s="227">
        <v>27000</v>
      </c>
      <c r="F14366" s="227">
        <v>29160</v>
      </c>
      <c r="G14366" s="227">
        <v>31320</v>
      </c>
      <c r="H14366" s="227">
        <v>33480</v>
      </c>
      <c r="I14366" s="227">
        <v>35640</v>
      </c>
      <c r="J14366" s="227">
        <v>37800</v>
      </c>
    </row>
    <row r="14367" spans="1:10" x14ac:dyDescent="0.25">
      <c r="A14367" t="s">
        <v>43709</v>
      </c>
      <c r="B14367" s="227">
        <v>31500</v>
      </c>
      <c r="C14367" s="227">
        <v>36000</v>
      </c>
      <c r="D14367" s="227">
        <v>40500</v>
      </c>
      <c r="E14367" s="227">
        <v>45000</v>
      </c>
      <c r="F14367" s="227">
        <v>48600</v>
      </c>
      <c r="G14367" s="227">
        <v>52200</v>
      </c>
      <c r="H14367" s="227">
        <v>55800</v>
      </c>
      <c r="I14367" s="227">
        <v>59400</v>
      </c>
      <c r="J14367" s="227">
        <v>63000</v>
      </c>
    </row>
    <row r="14368" spans="1:10" x14ac:dyDescent="0.25">
      <c r="A14368" t="s">
        <v>44249</v>
      </c>
      <c r="B14368" s="227">
        <v>37800</v>
      </c>
      <c r="C14368" s="227">
        <v>43200</v>
      </c>
      <c r="D14368" s="227">
        <v>48600</v>
      </c>
      <c r="E14368" s="227">
        <v>54000</v>
      </c>
      <c r="F14368" s="227">
        <v>58320</v>
      </c>
      <c r="G14368" s="227">
        <v>62640</v>
      </c>
      <c r="H14368" s="227">
        <v>66960</v>
      </c>
      <c r="I14368" s="227">
        <v>71280</v>
      </c>
      <c r="J14368" s="227">
        <v>75600</v>
      </c>
    </row>
    <row r="14369" spans="1:10" x14ac:dyDescent="0.25">
      <c r="A14369" t="s">
        <v>44789</v>
      </c>
      <c r="B14369" s="227">
        <v>50400</v>
      </c>
      <c r="C14369" s="227">
        <v>57600</v>
      </c>
      <c r="D14369" s="227">
        <v>64800</v>
      </c>
      <c r="E14369" s="227">
        <v>72000</v>
      </c>
      <c r="F14369" s="227">
        <v>77760</v>
      </c>
      <c r="G14369" s="227">
        <v>83520</v>
      </c>
      <c r="H14369" s="227">
        <v>89280</v>
      </c>
      <c r="I14369" s="227">
        <v>95040</v>
      </c>
      <c r="J14369" s="227">
        <v>100800</v>
      </c>
    </row>
    <row r="14370" spans="1:10" x14ac:dyDescent="0.25">
      <c r="A14370" t="s">
        <v>10131</v>
      </c>
      <c r="B14370" s="227">
        <v>13797</v>
      </c>
      <c r="C14370" s="227">
        <v>15768</v>
      </c>
      <c r="D14370" s="227">
        <v>17739</v>
      </c>
      <c r="E14370" s="227">
        <v>19710</v>
      </c>
      <c r="F14370" s="227">
        <v>21287</v>
      </c>
      <c r="G14370" s="227">
        <v>22864</v>
      </c>
      <c r="H14370" s="227">
        <v>24440</v>
      </c>
      <c r="I14370" s="227">
        <v>26017</v>
      </c>
      <c r="J14370" s="227">
        <v>27594</v>
      </c>
    </row>
    <row r="14371" spans="1:10" x14ac:dyDescent="0.25">
      <c r="A14371" t="s">
        <v>17677</v>
      </c>
      <c r="B14371" s="227">
        <v>22995</v>
      </c>
      <c r="C14371" s="227">
        <v>26280</v>
      </c>
      <c r="D14371" s="227">
        <v>29565</v>
      </c>
      <c r="E14371" s="227">
        <v>32850</v>
      </c>
      <c r="F14371" s="227">
        <v>35478</v>
      </c>
      <c r="G14371" s="227">
        <v>38106</v>
      </c>
      <c r="H14371" s="227">
        <v>40734</v>
      </c>
      <c r="I14371" s="227">
        <v>43362</v>
      </c>
      <c r="J14371" s="227">
        <v>45990</v>
      </c>
    </row>
    <row r="14372" spans="1:10" x14ac:dyDescent="0.25">
      <c r="A14372" t="s">
        <v>25237</v>
      </c>
      <c r="B14372" s="227">
        <v>27594</v>
      </c>
      <c r="C14372" s="227">
        <v>31536</v>
      </c>
      <c r="D14372" s="227">
        <v>35478</v>
      </c>
      <c r="E14372" s="227">
        <v>39420</v>
      </c>
      <c r="F14372" s="227">
        <v>42574</v>
      </c>
      <c r="G14372" s="227">
        <v>45727</v>
      </c>
      <c r="H14372" s="227">
        <v>48881</v>
      </c>
      <c r="I14372" s="227">
        <v>52034</v>
      </c>
      <c r="J14372" s="227">
        <v>55188</v>
      </c>
    </row>
    <row r="14373" spans="1:10" x14ac:dyDescent="0.25">
      <c r="A14373" t="s">
        <v>32797</v>
      </c>
      <c r="B14373" s="227">
        <v>36792</v>
      </c>
      <c r="C14373" s="227">
        <v>42048</v>
      </c>
      <c r="D14373" s="227">
        <v>47304</v>
      </c>
      <c r="E14373" s="227">
        <v>52560</v>
      </c>
      <c r="F14373" s="227">
        <v>56765</v>
      </c>
      <c r="G14373" s="227">
        <v>60970</v>
      </c>
      <c r="H14373" s="227">
        <v>65174</v>
      </c>
      <c r="I14373" s="227">
        <v>69379</v>
      </c>
      <c r="J14373" s="227">
        <v>73584</v>
      </c>
    </row>
    <row r="14374" spans="1:10" x14ac:dyDescent="0.25">
      <c r="A14374" t="s">
        <v>10132</v>
      </c>
      <c r="B14374" s="227">
        <v>14280</v>
      </c>
      <c r="C14374" s="227">
        <v>16320</v>
      </c>
      <c r="D14374" s="227">
        <v>18360</v>
      </c>
      <c r="E14374" s="227">
        <v>20400</v>
      </c>
      <c r="F14374" s="227">
        <v>22032</v>
      </c>
      <c r="G14374" s="227">
        <v>23664</v>
      </c>
      <c r="H14374" s="227">
        <v>25296</v>
      </c>
      <c r="I14374" s="227">
        <v>26928</v>
      </c>
      <c r="J14374" s="227">
        <v>28560</v>
      </c>
    </row>
    <row r="14375" spans="1:10" x14ac:dyDescent="0.25">
      <c r="A14375" t="s">
        <v>17678</v>
      </c>
      <c r="B14375" s="227">
        <v>23800</v>
      </c>
      <c r="C14375" s="227">
        <v>27200</v>
      </c>
      <c r="D14375" s="227">
        <v>30600</v>
      </c>
      <c r="E14375" s="227">
        <v>34000</v>
      </c>
      <c r="F14375" s="227">
        <v>36720</v>
      </c>
      <c r="G14375" s="227">
        <v>39440</v>
      </c>
      <c r="H14375" s="227">
        <v>42160</v>
      </c>
      <c r="I14375" s="227">
        <v>44880</v>
      </c>
      <c r="J14375" s="227">
        <v>47600</v>
      </c>
    </row>
    <row r="14376" spans="1:10" x14ac:dyDescent="0.25">
      <c r="A14376" t="s">
        <v>25238</v>
      </c>
      <c r="B14376" s="227">
        <v>28560</v>
      </c>
      <c r="C14376" s="227">
        <v>32640</v>
      </c>
      <c r="D14376" s="227">
        <v>36720</v>
      </c>
      <c r="E14376" s="227">
        <v>40800</v>
      </c>
      <c r="F14376" s="227">
        <v>44064</v>
      </c>
      <c r="G14376" s="227">
        <v>47328</v>
      </c>
      <c r="H14376" s="227">
        <v>50592</v>
      </c>
      <c r="I14376" s="227">
        <v>53856</v>
      </c>
      <c r="J14376" s="227">
        <v>57120</v>
      </c>
    </row>
    <row r="14377" spans="1:10" x14ac:dyDescent="0.25">
      <c r="A14377" t="s">
        <v>32798</v>
      </c>
      <c r="B14377" s="227">
        <v>38080</v>
      </c>
      <c r="C14377" s="227">
        <v>43520</v>
      </c>
      <c r="D14377" s="227">
        <v>48960</v>
      </c>
      <c r="E14377" s="227">
        <v>54400</v>
      </c>
      <c r="F14377" s="227">
        <v>58752</v>
      </c>
      <c r="G14377" s="227">
        <v>63104</v>
      </c>
      <c r="H14377" s="227">
        <v>67456</v>
      </c>
      <c r="I14377" s="227">
        <v>71808</v>
      </c>
      <c r="J14377" s="227">
        <v>76160</v>
      </c>
    </row>
    <row r="14378" spans="1:10" x14ac:dyDescent="0.25">
      <c r="A14378" t="s">
        <v>10133</v>
      </c>
      <c r="B14378" s="227">
        <v>15099</v>
      </c>
      <c r="C14378" s="227">
        <v>17256</v>
      </c>
      <c r="D14378" s="227">
        <v>19413</v>
      </c>
      <c r="E14378" s="227">
        <v>21570</v>
      </c>
      <c r="F14378" s="227">
        <v>23296</v>
      </c>
      <c r="G14378" s="227">
        <v>25021</v>
      </c>
      <c r="H14378" s="227">
        <v>26747</v>
      </c>
      <c r="I14378" s="227">
        <v>28472</v>
      </c>
      <c r="J14378" s="227">
        <v>30198</v>
      </c>
    </row>
    <row r="14379" spans="1:10" x14ac:dyDescent="0.25">
      <c r="A14379" t="s">
        <v>17679</v>
      </c>
      <c r="B14379" s="227">
        <v>25165</v>
      </c>
      <c r="C14379" s="227">
        <v>28760</v>
      </c>
      <c r="D14379" s="227">
        <v>32355</v>
      </c>
      <c r="E14379" s="227">
        <v>35950</v>
      </c>
      <c r="F14379" s="227">
        <v>38826</v>
      </c>
      <c r="G14379" s="227">
        <v>41702</v>
      </c>
      <c r="H14379" s="227">
        <v>44578</v>
      </c>
      <c r="I14379" s="227">
        <v>47454</v>
      </c>
      <c r="J14379" s="227">
        <v>50330</v>
      </c>
    </row>
    <row r="14380" spans="1:10" x14ac:dyDescent="0.25">
      <c r="A14380" t="s">
        <v>25239</v>
      </c>
      <c r="B14380" s="227">
        <v>30198</v>
      </c>
      <c r="C14380" s="227">
        <v>34512</v>
      </c>
      <c r="D14380" s="227">
        <v>38826</v>
      </c>
      <c r="E14380" s="227">
        <v>43140</v>
      </c>
      <c r="F14380" s="227">
        <v>46591</v>
      </c>
      <c r="G14380" s="227">
        <v>50042</v>
      </c>
      <c r="H14380" s="227">
        <v>53494</v>
      </c>
      <c r="I14380" s="227">
        <v>56945</v>
      </c>
      <c r="J14380" s="227">
        <v>60396</v>
      </c>
    </row>
    <row r="14381" spans="1:10" x14ac:dyDescent="0.25">
      <c r="A14381" t="s">
        <v>32799</v>
      </c>
      <c r="B14381" s="227">
        <v>40264</v>
      </c>
      <c r="C14381" s="227">
        <v>46016</v>
      </c>
      <c r="D14381" s="227">
        <v>51768</v>
      </c>
      <c r="E14381" s="227">
        <v>57520</v>
      </c>
      <c r="F14381" s="227">
        <v>62122</v>
      </c>
      <c r="G14381" s="227">
        <v>66723</v>
      </c>
      <c r="H14381" s="227">
        <v>71325</v>
      </c>
      <c r="I14381" s="227">
        <v>75926</v>
      </c>
      <c r="J14381" s="227">
        <v>80528</v>
      </c>
    </row>
    <row r="14382" spans="1:10" x14ac:dyDescent="0.25">
      <c r="A14382" t="s">
        <v>34511</v>
      </c>
      <c r="B14382" s="227">
        <v>15855</v>
      </c>
      <c r="C14382" s="227">
        <v>18120</v>
      </c>
      <c r="D14382" s="227">
        <v>20385</v>
      </c>
      <c r="E14382" s="227">
        <v>22650</v>
      </c>
      <c r="F14382" s="227">
        <v>24462</v>
      </c>
      <c r="G14382" s="227">
        <v>26274</v>
      </c>
      <c r="H14382" s="227">
        <v>28086</v>
      </c>
      <c r="I14382" s="227">
        <v>29898</v>
      </c>
      <c r="J14382" s="227">
        <v>31710</v>
      </c>
    </row>
    <row r="14383" spans="1:10" x14ac:dyDescent="0.25">
      <c r="A14383" t="s">
        <v>35051</v>
      </c>
      <c r="B14383" s="227">
        <v>26425</v>
      </c>
      <c r="C14383" s="227">
        <v>30200</v>
      </c>
      <c r="D14383" s="227">
        <v>33975</v>
      </c>
      <c r="E14383" s="227">
        <v>37750</v>
      </c>
      <c r="F14383" s="227">
        <v>40770</v>
      </c>
      <c r="G14383" s="227">
        <v>43790</v>
      </c>
      <c r="H14383" s="227">
        <v>46810</v>
      </c>
      <c r="I14383" s="227">
        <v>49830</v>
      </c>
      <c r="J14383" s="227">
        <v>52850</v>
      </c>
    </row>
    <row r="14384" spans="1:10" x14ac:dyDescent="0.25">
      <c r="A14384" t="s">
        <v>35591</v>
      </c>
      <c r="B14384" s="227">
        <v>31710</v>
      </c>
      <c r="C14384" s="227">
        <v>36240</v>
      </c>
      <c r="D14384" s="227">
        <v>40770</v>
      </c>
      <c r="E14384" s="227">
        <v>45300</v>
      </c>
      <c r="F14384" s="227">
        <v>48924</v>
      </c>
      <c r="G14384" s="227">
        <v>52548</v>
      </c>
      <c r="H14384" s="227">
        <v>56172</v>
      </c>
      <c r="I14384" s="227">
        <v>59796</v>
      </c>
      <c r="J14384" s="227">
        <v>63420</v>
      </c>
    </row>
    <row r="14385" spans="1:10" x14ac:dyDescent="0.25">
      <c r="A14385" t="s">
        <v>36131</v>
      </c>
      <c r="B14385" s="227">
        <v>42280</v>
      </c>
      <c r="C14385" s="227">
        <v>48320</v>
      </c>
      <c r="D14385" s="227">
        <v>54360</v>
      </c>
      <c r="E14385" s="227">
        <v>60400</v>
      </c>
      <c r="F14385" s="227">
        <v>65232</v>
      </c>
      <c r="G14385" s="227">
        <v>70064</v>
      </c>
      <c r="H14385" s="227">
        <v>74896</v>
      </c>
      <c r="I14385" s="227">
        <v>79728</v>
      </c>
      <c r="J14385" s="227">
        <v>84560</v>
      </c>
    </row>
    <row r="14386" spans="1:10" x14ac:dyDescent="0.25">
      <c r="A14386" t="s">
        <v>36679</v>
      </c>
      <c r="B14386" s="227">
        <v>15855</v>
      </c>
      <c r="C14386" s="227">
        <v>18120</v>
      </c>
      <c r="D14386" s="227">
        <v>20385</v>
      </c>
      <c r="E14386" s="227">
        <v>22650</v>
      </c>
      <c r="F14386" s="227">
        <v>24462</v>
      </c>
      <c r="G14386" s="227">
        <v>26274</v>
      </c>
      <c r="H14386" s="227">
        <v>28086</v>
      </c>
      <c r="I14386" s="227">
        <v>29898</v>
      </c>
      <c r="J14386" s="227">
        <v>31710</v>
      </c>
    </row>
    <row r="14387" spans="1:10" x14ac:dyDescent="0.25">
      <c r="A14387" t="s">
        <v>37217</v>
      </c>
      <c r="B14387" s="227">
        <v>26425</v>
      </c>
      <c r="C14387" s="227">
        <v>30200</v>
      </c>
      <c r="D14387" s="227">
        <v>33975</v>
      </c>
      <c r="E14387" s="227">
        <v>37750</v>
      </c>
      <c r="F14387" s="227">
        <v>40770</v>
      </c>
      <c r="G14387" s="227">
        <v>43790</v>
      </c>
      <c r="H14387" s="227">
        <v>46810</v>
      </c>
      <c r="I14387" s="227">
        <v>49830</v>
      </c>
      <c r="J14387" s="227">
        <v>52850</v>
      </c>
    </row>
    <row r="14388" spans="1:10" x14ac:dyDescent="0.25">
      <c r="A14388" t="s">
        <v>37755</v>
      </c>
      <c r="B14388" s="227">
        <v>31710</v>
      </c>
      <c r="C14388" s="227">
        <v>36240</v>
      </c>
      <c r="D14388" s="227">
        <v>40770</v>
      </c>
      <c r="E14388" s="227">
        <v>45300</v>
      </c>
      <c r="F14388" s="227">
        <v>48924</v>
      </c>
      <c r="G14388" s="227">
        <v>52548</v>
      </c>
      <c r="H14388" s="227">
        <v>56172</v>
      </c>
      <c r="I14388" s="227">
        <v>59796</v>
      </c>
      <c r="J14388" s="227">
        <v>63420</v>
      </c>
    </row>
    <row r="14389" spans="1:10" x14ac:dyDescent="0.25">
      <c r="A14389" t="s">
        <v>38295</v>
      </c>
      <c r="B14389" s="227">
        <v>42280</v>
      </c>
      <c r="C14389" s="227">
        <v>48320</v>
      </c>
      <c r="D14389" s="227">
        <v>54360</v>
      </c>
      <c r="E14389" s="227">
        <v>60400</v>
      </c>
      <c r="F14389" s="227">
        <v>65232</v>
      </c>
      <c r="G14389" s="227">
        <v>70064</v>
      </c>
      <c r="H14389" s="227">
        <v>74896</v>
      </c>
      <c r="I14389" s="227">
        <v>79728</v>
      </c>
      <c r="J14389" s="227">
        <v>84560</v>
      </c>
    </row>
    <row r="14390" spans="1:10" x14ac:dyDescent="0.25">
      <c r="A14390" t="s">
        <v>38839</v>
      </c>
      <c r="B14390" s="227">
        <v>16779</v>
      </c>
      <c r="C14390" s="227">
        <v>19176</v>
      </c>
      <c r="D14390" s="227">
        <v>21573</v>
      </c>
      <c r="E14390" s="227">
        <v>23970</v>
      </c>
      <c r="F14390" s="227">
        <v>25888</v>
      </c>
      <c r="G14390" s="227">
        <v>27805</v>
      </c>
      <c r="H14390" s="227">
        <v>29723</v>
      </c>
      <c r="I14390" s="227">
        <v>31640</v>
      </c>
      <c r="J14390" s="227">
        <v>33558</v>
      </c>
    </row>
    <row r="14391" spans="1:10" x14ac:dyDescent="0.25">
      <c r="A14391" t="s">
        <v>39379</v>
      </c>
      <c r="B14391" s="227">
        <v>27965</v>
      </c>
      <c r="C14391" s="227">
        <v>31960</v>
      </c>
      <c r="D14391" s="227">
        <v>35955</v>
      </c>
      <c r="E14391" s="227">
        <v>39950</v>
      </c>
      <c r="F14391" s="227">
        <v>43146</v>
      </c>
      <c r="G14391" s="227">
        <v>46342</v>
      </c>
      <c r="H14391" s="227">
        <v>49538</v>
      </c>
      <c r="I14391" s="227">
        <v>52734</v>
      </c>
      <c r="J14391" s="227">
        <v>55930</v>
      </c>
    </row>
    <row r="14392" spans="1:10" x14ac:dyDescent="0.25">
      <c r="A14392" t="s">
        <v>39919</v>
      </c>
      <c r="B14392" s="227">
        <v>33558</v>
      </c>
      <c r="C14392" s="227">
        <v>38352</v>
      </c>
      <c r="D14392" s="227">
        <v>43146</v>
      </c>
      <c r="E14392" s="227">
        <v>47940</v>
      </c>
      <c r="F14392" s="227">
        <v>51775</v>
      </c>
      <c r="G14392" s="227">
        <v>55610</v>
      </c>
      <c r="H14392" s="227">
        <v>59446</v>
      </c>
      <c r="I14392" s="227">
        <v>63281</v>
      </c>
      <c r="J14392" s="227">
        <v>67116</v>
      </c>
    </row>
    <row r="14393" spans="1:10" x14ac:dyDescent="0.25">
      <c r="A14393" t="s">
        <v>40459</v>
      </c>
      <c r="B14393" s="227">
        <v>44744</v>
      </c>
      <c r="C14393" s="227">
        <v>51136</v>
      </c>
      <c r="D14393" s="227">
        <v>57528</v>
      </c>
      <c r="E14393" s="227">
        <v>63920</v>
      </c>
      <c r="F14393" s="227">
        <v>69034</v>
      </c>
      <c r="G14393" s="227">
        <v>74147</v>
      </c>
      <c r="H14393" s="227">
        <v>79261</v>
      </c>
      <c r="I14393" s="227">
        <v>84374</v>
      </c>
      <c r="J14393" s="227">
        <v>89488</v>
      </c>
    </row>
    <row r="14394" spans="1:10" x14ac:dyDescent="0.25">
      <c r="A14394" t="s">
        <v>41004</v>
      </c>
      <c r="B14394" s="227">
        <v>18900</v>
      </c>
      <c r="C14394" s="227">
        <v>21600</v>
      </c>
      <c r="D14394" s="227">
        <v>24300</v>
      </c>
      <c r="E14394" s="227">
        <v>27000</v>
      </c>
      <c r="F14394" s="227">
        <v>29160</v>
      </c>
      <c r="G14394" s="227">
        <v>31320</v>
      </c>
      <c r="H14394" s="227">
        <v>33480</v>
      </c>
      <c r="I14394" s="227">
        <v>35640</v>
      </c>
      <c r="J14394" s="227">
        <v>37800</v>
      </c>
    </row>
    <row r="14395" spans="1:10" x14ac:dyDescent="0.25">
      <c r="A14395" t="s">
        <v>41544</v>
      </c>
      <c r="B14395" s="227">
        <v>31500</v>
      </c>
      <c r="C14395" s="227">
        <v>36000</v>
      </c>
      <c r="D14395" s="227">
        <v>40500</v>
      </c>
      <c r="E14395" s="227">
        <v>45000</v>
      </c>
      <c r="F14395" s="227">
        <v>48600</v>
      </c>
      <c r="G14395" s="227">
        <v>52200</v>
      </c>
      <c r="H14395" s="227">
        <v>55800</v>
      </c>
      <c r="I14395" s="227">
        <v>59400</v>
      </c>
      <c r="J14395" s="227">
        <v>63000</v>
      </c>
    </row>
    <row r="14396" spans="1:10" x14ac:dyDescent="0.25">
      <c r="A14396" t="s">
        <v>42084</v>
      </c>
      <c r="B14396" s="227">
        <v>37800</v>
      </c>
      <c r="C14396" s="227">
        <v>43200</v>
      </c>
      <c r="D14396" s="227">
        <v>48600</v>
      </c>
      <c r="E14396" s="227">
        <v>54000</v>
      </c>
      <c r="F14396" s="227">
        <v>58320</v>
      </c>
      <c r="G14396" s="227">
        <v>62640</v>
      </c>
      <c r="H14396" s="227">
        <v>66960</v>
      </c>
      <c r="I14396" s="227">
        <v>71280</v>
      </c>
      <c r="J14396" s="227">
        <v>75600</v>
      </c>
    </row>
    <row r="14397" spans="1:10" x14ac:dyDescent="0.25">
      <c r="A14397" t="s">
        <v>42624</v>
      </c>
      <c r="B14397" s="227">
        <v>50400</v>
      </c>
      <c r="C14397" s="227">
        <v>57600</v>
      </c>
      <c r="D14397" s="227">
        <v>64800</v>
      </c>
      <c r="E14397" s="227">
        <v>72000</v>
      </c>
      <c r="F14397" s="227">
        <v>77760</v>
      </c>
      <c r="G14397" s="227">
        <v>83520</v>
      </c>
      <c r="H14397" s="227">
        <v>89280</v>
      </c>
      <c r="I14397" s="227">
        <v>95040</v>
      </c>
      <c r="J14397" s="227">
        <v>100800</v>
      </c>
    </row>
    <row r="14398" spans="1:10" x14ac:dyDescent="0.25">
      <c r="A14398" t="s">
        <v>43170</v>
      </c>
      <c r="B14398" s="227">
        <v>18900</v>
      </c>
      <c r="C14398" s="227">
        <v>21600</v>
      </c>
      <c r="D14398" s="227">
        <v>24300</v>
      </c>
      <c r="E14398" s="227">
        <v>27000</v>
      </c>
      <c r="F14398" s="227">
        <v>29160</v>
      </c>
      <c r="G14398" s="227">
        <v>31320</v>
      </c>
      <c r="H14398" s="227">
        <v>33480</v>
      </c>
      <c r="I14398" s="227">
        <v>35640</v>
      </c>
      <c r="J14398" s="227">
        <v>37800</v>
      </c>
    </row>
    <row r="14399" spans="1:10" x14ac:dyDescent="0.25">
      <c r="A14399" t="s">
        <v>43710</v>
      </c>
      <c r="B14399" s="227">
        <v>31500</v>
      </c>
      <c r="C14399" s="227">
        <v>36000</v>
      </c>
      <c r="D14399" s="227">
        <v>40500</v>
      </c>
      <c r="E14399" s="227">
        <v>45000</v>
      </c>
      <c r="F14399" s="227">
        <v>48600</v>
      </c>
      <c r="G14399" s="227">
        <v>52200</v>
      </c>
      <c r="H14399" s="227">
        <v>55800</v>
      </c>
      <c r="I14399" s="227">
        <v>59400</v>
      </c>
      <c r="J14399" s="227">
        <v>63000</v>
      </c>
    </row>
    <row r="14400" spans="1:10" x14ac:dyDescent="0.25">
      <c r="A14400" t="s">
        <v>44250</v>
      </c>
      <c r="B14400" s="227">
        <v>37800</v>
      </c>
      <c r="C14400" s="227">
        <v>43200</v>
      </c>
      <c r="D14400" s="227">
        <v>48600</v>
      </c>
      <c r="E14400" s="227">
        <v>54000</v>
      </c>
      <c r="F14400" s="227">
        <v>58320</v>
      </c>
      <c r="G14400" s="227">
        <v>62640</v>
      </c>
      <c r="H14400" s="227">
        <v>66960</v>
      </c>
      <c r="I14400" s="227">
        <v>71280</v>
      </c>
      <c r="J14400" s="227">
        <v>75600</v>
      </c>
    </row>
    <row r="14401" spans="1:10" x14ac:dyDescent="0.25">
      <c r="A14401" t="s">
        <v>44790</v>
      </c>
      <c r="B14401" s="227">
        <v>50400</v>
      </c>
      <c r="C14401" s="227">
        <v>57600</v>
      </c>
      <c r="D14401" s="227">
        <v>64800</v>
      </c>
      <c r="E14401" s="227">
        <v>72000</v>
      </c>
      <c r="F14401" s="227">
        <v>77760</v>
      </c>
      <c r="G14401" s="227">
        <v>83520</v>
      </c>
      <c r="H14401" s="227">
        <v>89280</v>
      </c>
      <c r="I14401" s="227">
        <v>95040</v>
      </c>
      <c r="J14401" s="227">
        <v>100800</v>
      </c>
    </row>
    <row r="14402" spans="1:10" x14ac:dyDescent="0.25">
      <c r="A14402" t="s">
        <v>10145</v>
      </c>
      <c r="B14402" s="227">
        <v>13797</v>
      </c>
      <c r="C14402" s="227">
        <v>15768</v>
      </c>
      <c r="D14402" s="227">
        <v>17739</v>
      </c>
      <c r="E14402" s="227">
        <v>19710</v>
      </c>
      <c r="F14402" s="227">
        <v>21287</v>
      </c>
      <c r="G14402" s="227">
        <v>22864</v>
      </c>
      <c r="H14402" s="227">
        <v>24440</v>
      </c>
      <c r="I14402" s="227">
        <v>26017</v>
      </c>
      <c r="J14402" s="227">
        <v>27594</v>
      </c>
    </row>
    <row r="14403" spans="1:10" x14ac:dyDescent="0.25">
      <c r="A14403" t="s">
        <v>17691</v>
      </c>
      <c r="B14403" s="227">
        <v>22995</v>
      </c>
      <c r="C14403" s="227">
        <v>26280</v>
      </c>
      <c r="D14403" s="227">
        <v>29565</v>
      </c>
      <c r="E14403" s="227">
        <v>32850</v>
      </c>
      <c r="F14403" s="227">
        <v>35478</v>
      </c>
      <c r="G14403" s="227">
        <v>38106</v>
      </c>
      <c r="H14403" s="227">
        <v>40734</v>
      </c>
      <c r="I14403" s="227">
        <v>43362</v>
      </c>
      <c r="J14403" s="227">
        <v>45990</v>
      </c>
    </row>
    <row r="14404" spans="1:10" x14ac:dyDescent="0.25">
      <c r="A14404" t="s">
        <v>25251</v>
      </c>
      <c r="B14404" s="227">
        <v>27594</v>
      </c>
      <c r="C14404" s="227">
        <v>31536</v>
      </c>
      <c r="D14404" s="227">
        <v>35478</v>
      </c>
      <c r="E14404" s="227">
        <v>39420</v>
      </c>
      <c r="F14404" s="227">
        <v>42574</v>
      </c>
      <c r="G14404" s="227">
        <v>45727</v>
      </c>
      <c r="H14404" s="227">
        <v>48881</v>
      </c>
      <c r="I14404" s="227">
        <v>52034</v>
      </c>
      <c r="J14404" s="227">
        <v>55188</v>
      </c>
    </row>
    <row r="14405" spans="1:10" x14ac:dyDescent="0.25">
      <c r="A14405" t="s">
        <v>32811</v>
      </c>
      <c r="B14405" s="227">
        <v>36792</v>
      </c>
      <c r="C14405" s="227">
        <v>42048</v>
      </c>
      <c r="D14405" s="227">
        <v>47304</v>
      </c>
      <c r="E14405" s="227">
        <v>52560</v>
      </c>
      <c r="F14405" s="227">
        <v>56765</v>
      </c>
      <c r="G14405" s="227">
        <v>60970</v>
      </c>
      <c r="H14405" s="227">
        <v>65174</v>
      </c>
      <c r="I14405" s="227">
        <v>69379</v>
      </c>
      <c r="J14405" s="227">
        <v>73584</v>
      </c>
    </row>
    <row r="14406" spans="1:10" x14ac:dyDescent="0.25">
      <c r="A14406" t="s">
        <v>10146</v>
      </c>
      <c r="B14406" s="227">
        <v>14280</v>
      </c>
      <c r="C14406" s="227">
        <v>16320</v>
      </c>
      <c r="D14406" s="227">
        <v>18360</v>
      </c>
      <c r="E14406" s="227">
        <v>20400</v>
      </c>
      <c r="F14406" s="227">
        <v>22032</v>
      </c>
      <c r="G14406" s="227">
        <v>23664</v>
      </c>
      <c r="H14406" s="227">
        <v>25296</v>
      </c>
      <c r="I14406" s="227">
        <v>26928</v>
      </c>
      <c r="J14406" s="227">
        <v>28560</v>
      </c>
    </row>
    <row r="14407" spans="1:10" x14ac:dyDescent="0.25">
      <c r="A14407" t="s">
        <v>17692</v>
      </c>
      <c r="B14407" s="227">
        <v>23800</v>
      </c>
      <c r="C14407" s="227">
        <v>27200</v>
      </c>
      <c r="D14407" s="227">
        <v>30600</v>
      </c>
      <c r="E14407" s="227">
        <v>34000</v>
      </c>
      <c r="F14407" s="227">
        <v>36720</v>
      </c>
      <c r="G14407" s="227">
        <v>39440</v>
      </c>
      <c r="H14407" s="227">
        <v>42160</v>
      </c>
      <c r="I14407" s="227">
        <v>44880</v>
      </c>
      <c r="J14407" s="227">
        <v>47600</v>
      </c>
    </row>
    <row r="14408" spans="1:10" x14ac:dyDescent="0.25">
      <c r="A14408" t="s">
        <v>25252</v>
      </c>
      <c r="B14408" s="227">
        <v>28560</v>
      </c>
      <c r="C14408" s="227">
        <v>32640</v>
      </c>
      <c r="D14408" s="227">
        <v>36720</v>
      </c>
      <c r="E14408" s="227">
        <v>40800</v>
      </c>
      <c r="F14408" s="227">
        <v>44064</v>
      </c>
      <c r="G14408" s="227">
        <v>47328</v>
      </c>
      <c r="H14408" s="227">
        <v>50592</v>
      </c>
      <c r="I14408" s="227">
        <v>53856</v>
      </c>
      <c r="J14408" s="227">
        <v>57120</v>
      </c>
    </row>
    <row r="14409" spans="1:10" x14ac:dyDescent="0.25">
      <c r="A14409" t="s">
        <v>32812</v>
      </c>
      <c r="B14409" s="227">
        <v>38080</v>
      </c>
      <c r="C14409" s="227">
        <v>43520</v>
      </c>
      <c r="D14409" s="227">
        <v>48960</v>
      </c>
      <c r="E14409" s="227">
        <v>54400</v>
      </c>
      <c r="F14409" s="227">
        <v>58752</v>
      </c>
      <c r="G14409" s="227">
        <v>63104</v>
      </c>
      <c r="H14409" s="227">
        <v>67456</v>
      </c>
      <c r="I14409" s="227">
        <v>71808</v>
      </c>
      <c r="J14409" s="227">
        <v>76160</v>
      </c>
    </row>
    <row r="14410" spans="1:10" x14ac:dyDescent="0.25">
      <c r="A14410" t="s">
        <v>10147</v>
      </c>
      <c r="B14410" s="227">
        <v>15099</v>
      </c>
      <c r="C14410" s="227">
        <v>17256</v>
      </c>
      <c r="D14410" s="227">
        <v>19413</v>
      </c>
      <c r="E14410" s="227">
        <v>21570</v>
      </c>
      <c r="F14410" s="227">
        <v>23296</v>
      </c>
      <c r="G14410" s="227">
        <v>25021</v>
      </c>
      <c r="H14410" s="227">
        <v>26747</v>
      </c>
      <c r="I14410" s="227">
        <v>28472</v>
      </c>
      <c r="J14410" s="227">
        <v>30198</v>
      </c>
    </row>
    <row r="14411" spans="1:10" x14ac:dyDescent="0.25">
      <c r="A14411" t="s">
        <v>17693</v>
      </c>
      <c r="B14411" s="227">
        <v>25165</v>
      </c>
      <c r="C14411" s="227">
        <v>28760</v>
      </c>
      <c r="D14411" s="227">
        <v>32355</v>
      </c>
      <c r="E14411" s="227">
        <v>35950</v>
      </c>
      <c r="F14411" s="227">
        <v>38826</v>
      </c>
      <c r="G14411" s="227">
        <v>41702</v>
      </c>
      <c r="H14411" s="227">
        <v>44578</v>
      </c>
      <c r="I14411" s="227">
        <v>47454</v>
      </c>
      <c r="J14411" s="227">
        <v>50330</v>
      </c>
    </row>
    <row r="14412" spans="1:10" x14ac:dyDescent="0.25">
      <c r="A14412" t="s">
        <v>25253</v>
      </c>
      <c r="B14412" s="227">
        <v>30198</v>
      </c>
      <c r="C14412" s="227">
        <v>34512</v>
      </c>
      <c r="D14412" s="227">
        <v>38826</v>
      </c>
      <c r="E14412" s="227">
        <v>43140</v>
      </c>
      <c r="F14412" s="227">
        <v>46591</v>
      </c>
      <c r="G14412" s="227">
        <v>50042</v>
      </c>
      <c r="H14412" s="227">
        <v>53494</v>
      </c>
      <c r="I14412" s="227">
        <v>56945</v>
      </c>
      <c r="J14412" s="227">
        <v>60396</v>
      </c>
    </row>
    <row r="14413" spans="1:10" x14ac:dyDescent="0.25">
      <c r="A14413" t="s">
        <v>32813</v>
      </c>
      <c r="B14413" s="227">
        <v>40264</v>
      </c>
      <c r="C14413" s="227">
        <v>46016</v>
      </c>
      <c r="D14413" s="227">
        <v>51768</v>
      </c>
      <c r="E14413" s="227">
        <v>57520</v>
      </c>
      <c r="F14413" s="227">
        <v>62122</v>
      </c>
      <c r="G14413" s="227">
        <v>66723</v>
      </c>
      <c r="H14413" s="227">
        <v>71325</v>
      </c>
      <c r="I14413" s="227">
        <v>75926</v>
      </c>
      <c r="J14413" s="227">
        <v>80528</v>
      </c>
    </row>
    <row r="14414" spans="1:10" x14ac:dyDescent="0.25">
      <c r="A14414" t="s">
        <v>34512</v>
      </c>
      <c r="B14414" s="227">
        <v>15855</v>
      </c>
      <c r="C14414" s="227">
        <v>18120</v>
      </c>
      <c r="D14414" s="227">
        <v>20385</v>
      </c>
      <c r="E14414" s="227">
        <v>22650</v>
      </c>
      <c r="F14414" s="227">
        <v>24462</v>
      </c>
      <c r="G14414" s="227">
        <v>26274</v>
      </c>
      <c r="H14414" s="227">
        <v>28086</v>
      </c>
      <c r="I14414" s="227">
        <v>29898</v>
      </c>
      <c r="J14414" s="227">
        <v>31710</v>
      </c>
    </row>
    <row r="14415" spans="1:10" x14ac:dyDescent="0.25">
      <c r="A14415" t="s">
        <v>35052</v>
      </c>
      <c r="B14415" s="227">
        <v>26425</v>
      </c>
      <c r="C14415" s="227">
        <v>30200</v>
      </c>
      <c r="D14415" s="227">
        <v>33975</v>
      </c>
      <c r="E14415" s="227">
        <v>37750</v>
      </c>
      <c r="F14415" s="227">
        <v>40770</v>
      </c>
      <c r="G14415" s="227">
        <v>43790</v>
      </c>
      <c r="H14415" s="227">
        <v>46810</v>
      </c>
      <c r="I14415" s="227">
        <v>49830</v>
      </c>
      <c r="J14415" s="227">
        <v>52850</v>
      </c>
    </row>
    <row r="14416" spans="1:10" x14ac:dyDescent="0.25">
      <c r="A14416" t="s">
        <v>35592</v>
      </c>
      <c r="B14416" s="227">
        <v>31710</v>
      </c>
      <c r="C14416" s="227">
        <v>36240</v>
      </c>
      <c r="D14416" s="227">
        <v>40770</v>
      </c>
      <c r="E14416" s="227">
        <v>45300</v>
      </c>
      <c r="F14416" s="227">
        <v>48924</v>
      </c>
      <c r="G14416" s="227">
        <v>52548</v>
      </c>
      <c r="H14416" s="227">
        <v>56172</v>
      </c>
      <c r="I14416" s="227">
        <v>59796</v>
      </c>
      <c r="J14416" s="227">
        <v>63420</v>
      </c>
    </row>
    <row r="14417" spans="1:10" x14ac:dyDescent="0.25">
      <c r="A14417" t="s">
        <v>36132</v>
      </c>
      <c r="B14417" s="227">
        <v>42280</v>
      </c>
      <c r="C14417" s="227">
        <v>48320</v>
      </c>
      <c r="D14417" s="227">
        <v>54360</v>
      </c>
      <c r="E14417" s="227">
        <v>60400</v>
      </c>
      <c r="F14417" s="227">
        <v>65232</v>
      </c>
      <c r="G14417" s="227">
        <v>70064</v>
      </c>
      <c r="H14417" s="227">
        <v>74896</v>
      </c>
      <c r="I14417" s="227">
        <v>79728</v>
      </c>
      <c r="J14417" s="227">
        <v>84560</v>
      </c>
    </row>
    <row r="14418" spans="1:10" x14ac:dyDescent="0.25">
      <c r="A14418" t="s">
        <v>36680</v>
      </c>
      <c r="B14418" s="227">
        <v>15855</v>
      </c>
      <c r="C14418" s="227">
        <v>18120</v>
      </c>
      <c r="D14418" s="227">
        <v>20385</v>
      </c>
      <c r="E14418" s="227">
        <v>22650</v>
      </c>
      <c r="F14418" s="227">
        <v>24462</v>
      </c>
      <c r="G14418" s="227">
        <v>26274</v>
      </c>
      <c r="H14418" s="227">
        <v>28086</v>
      </c>
      <c r="I14418" s="227">
        <v>29898</v>
      </c>
      <c r="J14418" s="227">
        <v>31710</v>
      </c>
    </row>
    <row r="14419" spans="1:10" x14ac:dyDescent="0.25">
      <c r="A14419" t="s">
        <v>37218</v>
      </c>
      <c r="B14419" s="227">
        <v>26425</v>
      </c>
      <c r="C14419" s="227">
        <v>30200</v>
      </c>
      <c r="D14419" s="227">
        <v>33975</v>
      </c>
      <c r="E14419" s="227">
        <v>37750</v>
      </c>
      <c r="F14419" s="227">
        <v>40770</v>
      </c>
      <c r="G14419" s="227">
        <v>43790</v>
      </c>
      <c r="H14419" s="227">
        <v>46810</v>
      </c>
      <c r="I14419" s="227">
        <v>49830</v>
      </c>
      <c r="J14419" s="227">
        <v>52850</v>
      </c>
    </row>
    <row r="14420" spans="1:10" x14ac:dyDescent="0.25">
      <c r="A14420" t="s">
        <v>37756</v>
      </c>
      <c r="B14420" s="227">
        <v>31710</v>
      </c>
      <c r="C14420" s="227">
        <v>36240</v>
      </c>
      <c r="D14420" s="227">
        <v>40770</v>
      </c>
      <c r="E14420" s="227">
        <v>45300</v>
      </c>
      <c r="F14420" s="227">
        <v>48924</v>
      </c>
      <c r="G14420" s="227">
        <v>52548</v>
      </c>
      <c r="H14420" s="227">
        <v>56172</v>
      </c>
      <c r="I14420" s="227">
        <v>59796</v>
      </c>
      <c r="J14420" s="227">
        <v>63420</v>
      </c>
    </row>
    <row r="14421" spans="1:10" x14ac:dyDescent="0.25">
      <c r="A14421" t="s">
        <v>38296</v>
      </c>
      <c r="B14421" s="227">
        <v>42280</v>
      </c>
      <c r="C14421" s="227">
        <v>48320</v>
      </c>
      <c r="D14421" s="227">
        <v>54360</v>
      </c>
      <c r="E14421" s="227">
        <v>60400</v>
      </c>
      <c r="F14421" s="227">
        <v>65232</v>
      </c>
      <c r="G14421" s="227">
        <v>70064</v>
      </c>
      <c r="H14421" s="227">
        <v>74896</v>
      </c>
      <c r="I14421" s="227">
        <v>79728</v>
      </c>
      <c r="J14421" s="227">
        <v>84560</v>
      </c>
    </row>
    <row r="14422" spans="1:10" x14ac:dyDescent="0.25">
      <c r="A14422" t="s">
        <v>38840</v>
      </c>
      <c r="B14422" s="227">
        <v>16779</v>
      </c>
      <c r="C14422" s="227">
        <v>19176</v>
      </c>
      <c r="D14422" s="227">
        <v>21573</v>
      </c>
      <c r="E14422" s="227">
        <v>23970</v>
      </c>
      <c r="F14422" s="227">
        <v>25888</v>
      </c>
      <c r="G14422" s="227">
        <v>27805</v>
      </c>
      <c r="H14422" s="227">
        <v>29723</v>
      </c>
      <c r="I14422" s="227">
        <v>31640</v>
      </c>
      <c r="J14422" s="227">
        <v>33558</v>
      </c>
    </row>
    <row r="14423" spans="1:10" x14ac:dyDescent="0.25">
      <c r="A14423" t="s">
        <v>39380</v>
      </c>
      <c r="B14423" s="227">
        <v>27965</v>
      </c>
      <c r="C14423" s="227">
        <v>31960</v>
      </c>
      <c r="D14423" s="227">
        <v>35955</v>
      </c>
      <c r="E14423" s="227">
        <v>39950</v>
      </c>
      <c r="F14423" s="227">
        <v>43146</v>
      </c>
      <c r="G14423" s="227">
        <v>46342</v>
      </c>
      <c r="H14423" s="227">
        <v>49538</v>
      </c>
      <c r="I14423" s="227">
        <v>52734</v>
      </c>
      <c r="J14423" s="227">
        <v>55930</v>
      </c>
    </row>
    <row r="14424" spans="1:10" x14ac:dyDescent="0.25">
      <c r="A14424" t="s">
        <v>39920</v>
      </c>
      <c r="B14424" s="227">
        <v>33558</v>
      </c>
      <c r="C14424" s="227">
        <v>38352</v>
      </c>
      <c r="D14424" s="227">
        <v>43146</v>
      </c>
      <c r="E14424" s="227">
        <v>47940</v>
      </c>
      <c r="F14424" s="227">
        <v>51775</v>
      </c>
      <c r="G14424" s="227">
        <v>55610</v>
      </c>
      <c r="H14424" s="227">
        <v>59446</v>
      </c>
      <c r="I14424" s="227">
        <v>63281</v>
      </c>
      <c r="J14424" s="227">
        <v>67116</v>
      </c>
    </row>
    <row r="14425" spans="1:10" x14ac:dyDescent="0.25">
      <c r="A14425" t="s">
        <v>40460</v>
      </c>
      <c r="B14425" s="227">
        <v>44744</v>
      </c>
      <c r="C14425" s="227">
        <v>51136</v>
      </c>
      <c r="D14425" s="227">
        <v>57528</v>
      </c>
      <c r="E14425" s="227">
        <v>63920</v>
      </c>
      <c r="F14425" s="227">
        <v>69034</v>
      </c>
      <c r="G14425" s="227">
        <v>74147</v>
      </c>
      <c r="H14425" s="227">
        <v>79261</v>
      </c>
      <c r="I14425" s="227">
        <v>84374</v>
      </c>
      <c r="J14425" s="227">
        <v>89488</v>
      </c>
    </row>
    <row r="14426" spans="1:10" x14ac:dyDescent="0.25">
      <c r="A14426" t="s">
        <v>41005</v>
      </c>
      <c r="B14426" s="227">
        <v>18900</v>
      </c>
      <c r="C14426" s="227">
        <v>21600</v>
      </c>
      <c r="D14426" s="227">
        <v>24300</v>
      </c>
      <c r="E14426" s="227">
        <v>27000</v>
      </c>
      <c r="F14426" s="227">
        <v>29160</v>
      </c>
      <c r="G14426" s="227">
        <v>31320</v>
      </c>
      <c r="H14426" s="227">
        <v>33480</v>
      </c>
      <c r="I14426" s="227">
        <v>35640</v>
      </c>
      <c r="J14426" s="227">
        <v>37800</v>
      </c>
    </row>
    <row r="14427" spans="1:10" x14ac:dyDescent="0.25">
      <c r="A14427" t="s">
        <v>41545</v>
      </c>
      <c r="B14427" s="227">
        <v>31500</v>
      </c>
      <c r="C14427" s="227">
        <v>36000</v>
      </c>
      <c r="D14427" s="227">
        <v>40500</v>
      </c>
      <c r="E14427" s="227">
        <v>45000</v>
      </c>
      <c r="F14427" s="227">
        <v>48600</v>
      </c>
      <c r="G14427" s="227">
        <v>52200</v>
      </c>
      <c r="H14427" s="227">
        <v>55800</v>
      </c>
      <c r="I14427" s="227">
        <v>59400</v>
      </c>
      <c r="J14427" s="227">
        <v>63000</v>
      </c>
    </row>
    <row r="14428" spans="1:10" x14ac:dyDescent="0.25">
      <c r="A14428" t="s">
        <v>42085</v>
      </c>
      <c r="B14428" s="227">
        <v>37800</v>
      </c>
      <c r="C14428" s="227">
        <v>43200</v>
      </c>
      <c r="D14428" s="227">
        <v>48600</v>
      </c>
      <c r="E14428" s="227">
        <v>54000</v>
      </c>
      <c r="F14428" s="227">
        <v>58320</v>
      </c>
      <c r="G14428" s="227">
        <v>62640</v>
      </c>
      <c r="H14428" s="227">
        <v>66960</v>
      </c>
      <c r="I14428" s="227">
        <v>71280</v>
      </c>
      <c r="J14428" s="227">
        <v>75600</v>
      </c>
    </row>
    <row r="14429" spans="1:10" x14ac:dyDescent="0.25">
      <c r="A14429" t="s">
        <v>42625</v>
      </c>
      <c r="B14429" s="227">
        <v>50400</v>
      </c>
      <c r="C14429" s="227">
        <v>57600</v>
      </c>
      <c r="D14429" s="227">
        <v>64800</v>
      </c>
      <c r="E14429" s="227">
        <v>72000</v>
      </c>
      <c r="F14429" s="227">
        <v>77760</v>
      </c>
      <c r="G14429" s="227">
        <v>83520</v>
      </c>
      <c r="H14429" s="227">
        <v>89280</v>
      </c>
      <c r="I14429" s="227">
        <v>95040</v>
      </c>
      <c r="J14429" s="227">
        <v>100800</v>
      </c>
    </row>
    <row r="14430" spans="1:10" x14ac:dyDescent="0.25">
      <c r="A14430" t="s">
        <v>43171</v>
      </c>
      <c r="B14430" s="227">
        <v>18900</v>
      </c>
      <c r="C14430" s="227">
        <v>21600</v>
      </c>
      <c r="D14430" s="227">
        <v>24300</v>
      </c>
      <c r="E14430" s="227">
        <v>27000</v>
      </c>
      <c r="F14430" s="227">
        <v>29160</v>
      </c>
      <c r="G14430" s="227">
        <v>31320</v>
      </c>
      <c r="H14430" s="227">
        <v>33480</v>
      </c>
      <c r="I14430" s="227">
        <v>35640</v>
      </c>
      <c r="J14430" s="227">
        <v>37800</v>
      </c>
    </row>
    <row r="14431" spans="1:10" x14ac:dyDescent="0.25">
      <c r="A14431" t="s">
        <v>43711</v>
      </c>
      <c r="B14431" s="227">
        <v>31500</v>
      </c>
      <c r="C14431" s="227">
        <v>36000</v>
      </c>
      <c r="D14431" s="227">
        <v>40500</v>
      </c>
      <c r="E14431" s="227">
        <v>45000</v>
      </c>
      <c r="F14431" s="227">
        <v>48600</v>
      </c>
      <c r="G14431" s="227">
        <v>52200</v>
      </c>
      <c r="H14431" s="227">
        <v>55800</v>
      </c>
      <c r="I14431" s="227">
        <v>59400</v>
      </c>
      <c r="J14431" s="227">
        <v>63000</v>
      </c>
    </row>
    <row r="14432" spans="1:10" x14ac:dyDescent="0.25">
      <c r="A14432" t="s">
        <v>44251</v>
      </c>
      <c r="B14432" s="227">
        <v>37800</v>
      </c>
      <c r="C14432" s="227">
        <v>43200</v>
      </c>
      <c r="D14432" s="227">
        <v>48600</v>
      </c>
      <c r="E14432" s="227">
        <v>54000</v>
      </c>
      <c r="F14432" s="227">
        <v>58320</v>
      </c>
      <c r="G14432" s="227">
        <v>62640</v>
      </c>
      <c r="H14432" s="227">
        <v>66960</v>
      </c>
      <c r="I14432" s="227">
        <v>71280</v>
      </c>
      <c r="J14432" s="227">
        <v>75600</v>
      </c>
    </row>
    <row r="14433" spans="1:10" x14ac:dyDescent="0.25">
      <c r="A14433" t="s">
        <v>44791</v>
      </c>
      <c r="B14433" s="227">
        <v>50400</v>
      </c>
      <c r="C14433" s="227">
        <v>57600</v>
      </c>
      <c r="D14433" s="227">
        <v>64800</v>
      </c>
      <c r="E14433" s="227">
        <v>72000</v>
      </c>
      <c r="F14433" s="227">
        <v>77760</v>
      </c>
      <c r="G14433" s="227">
        <v>83520</v>
      </c>
      <c r="H14433" s="227">
        <v>89280</v>
      </c>
      <c r="I14433" s="227">
        <v>95040</v>
      </c>
      <c r="J14433" s="227">
        <v>100800</v>
      </c>
    </row>
    <row r="14434" spans="1:10" x14ac:dyDescent="0.25">
      <c r="A14434" t="s">
        <v>10159</v>
      </c>
      <c r="B14434" s="227">
        <v>13797</v>
      </c>
      <c r="C14434" s="227">
        <v>15768</v>
      </c>
      <c r="D14434" s="227">
        <v>17739</v>
      </c>
      <c r="E14434" s="227">
        <v>19710</v>
      </c>
      <c r="F14434" s="227">
        <v>21287</v>
      </c>
      <c r="G14434" s="227">
        <v>22864</v>
      </c>
      <c r="H14434" s="227">
        <v>24440</v>
      </c>
      <c r="I14434" s="227">
        <v>26017</v>
      </c>
      <c r="J14434" s="227">
        <v>27594</v>
      </c>
    </row>
    <row r="14435" spans="1:10" x14ac:dyDescent="0.25">
      <c r="A14435" t="s">
        <v>17705</v>
      </c>
      <c r="B14435" s="227">
        <v>22995</v>
      </c>
      <c r="C14435" s="227">
        <v>26280</v>
      </c>
      <c r="D14435" s="227">
        <v>29565</v>
      </c>
      <c r="E14435" s="227">
        <v>32850</v>
      </c>
      <c r="F14435" s="227">
        <v>35478</v>
      </c>
      <c r="G14435" s="227">
        <v>38106</v>
      </c>
      <c r="H14435" s="227">
        <v>40734</v>
      </c>
      <c r="I14435" s="227">
        <v>43362</v>
      </c>
      <c r="J14435" s="227">
        <v>45990</v>
      </c>
    </row>
    <row r="14436" spans="1:10" x14ac:dyDescent="0.25">
      <c r="A14436" t="s">
        <v>25265</v>
      </c>
      <c r="B14436" s="227">
        <v>27594</v>
      </c>
      <c r="C14436" s="227">
        <v>31536</v>
      </c>
      <c r="D14436" s="227">
        <v>35478</v>
      </c>
      <c r="E14436" s="227">
        <v>39420</v>
      </c>
      <c r="F14436" s="227">
        <v>42574</v>
      </c>
      <c r="G14436" s="227">
        <v>45727</v>
      </c>
      <c r="H14436" s="227">
        <v>48881</v>
      </c>
      <c r="I14436" s="227">
        <v>52034</v>
      </c>
      <c r="J14436" s="227">
        <v>55188</v>
      </c>
    </row>
    <row r="14437" spans="1:10" x14ac:dyDescent="0.25">
      <c r="A14437" t="s">
        <v>32825</v>
      </c>
      <c r="B14437" s="227">
        <v>36792</v>
      </c>
      <c r="C14437" s="227">
        <v>42048</v>
      </c>
      <c r="D14437" s="227">
        <v>47304</v>
      </c>
      <c r="E14437" s="227">
        <v>52560</v>
      </c>
      <c r="F14437" s="227">
        <v>56765</v>
      </c>
      <c r="G14437" s="227">
        <v>60970</v>
      </c>
      <c r="H14437" s="227">
        <v>65174</v>
      </c>
      <c r="I14437" s="227">
        <v>69379</v>
      </c>
      <c r="J14437" s="227">
        <v>73584</v>
      </c>
    </row>
    <row r="14438" spans="1:10" x14ac:dyDescent="0.25">
      <c r="A14438" t="s">
        <v>10160</v>
      </c>
      <c r="B14438" s="227">
        <v>14280</v>
      </c>
      <c r="C14438" s="227">
        <v>16320</v>
      </c>
      <c r="D14438" s="227">
        <v>18360</v>
      </c>
      <c r="E14438" s="227">
        <v>20400</v>
      </c>
      <c r="F14438" s="227">
        <v>22032</v>
      </c>
      <c r="G14438" s="227">
        <v>23664</v>
      </c>
      <c r="H14438" s="227">
        <v>25296</v>
      </c>
      <c r="I14438" s="227">
        <v>26928</v>
      </c>
      <c r="J14438" s="227">
        <v>28560</v>
      </c>
    </row>
    <row r="14439" spans="1:10" x14ac:dyDescent="0.25">
      <c r="A14439" t="s">
        <v>17706</v>
      </c>
      <c r="B14439" s="227">
        <v>23800</v>
      </c>
      <c r="C14439" s="227">
        <v>27200</v>
      </c>
      <c r="D14439" s="227">
        <v>30600</v>
      </c>
      <c r="E14439" s="227">
        <v>34000</v>
      </c>
      <c r="F14439" s="227">
        <v>36720</v>
      </c>
      <c r="G14439" s="227">
        <v>39440</v>
      </c>
      <c r="H14439" s="227">
        <v>42160</v>
      </c>
      <c r="I14439" s="227">
        <v>44880</v>
      </c>
      <c r="J14439" s="227">
        <v>47600</v>
      </c>
    </row>
    <row r="14440" spans="1:10" x14ac:dyDescent="0.25">
      <c r="A14440" t="s">
        <v>25266</v>
      </c>
      <c r="B14440" s="227">
        <v>28560</v>
      </c>
      <c r="C14440" s="227">
        <v>32640</v>
      </c>
      <c r="D14440" s="227">
        <v>36720</v>
      </c>
      <c r="E14440" s="227">
        <v>40800</v>
      </c>
      <c r="F14440" s="227">
        <v>44064</v>
      </c>
      <c r="G14440" s="227">
        <v>47328</v>
      </c>
      <c r="H14440" s="227">
        <v>50592</v>
      </c>
      <c r="I14440" s="227">
        <v>53856</v>
      </c>
      <c r="J14440" s="227">
        <v>57120</v>
      </c>
    </row>
    <row r="14441" spans="1:10" x14ac:dyDescent="0.25">
      <c r="A14441" t="s">
        <v>32826</v>
      </c>
      <c r="B14441" s="227">
        <v>38080</v>
      </c>
      <c r="C14441" s="227">
        <v>43520</v>
      </c>
      <c r="D14441" s="227">
        <v>48960</v>
      </c>
      <c r="E14441" s="227">
        <v>54400</v>
      </c>
      <c r="F14441" s="227">
        <v>58752</v>
      </c>
      <c r="G14441" s="227">
        <v>63104</v>
      </c>
      <c r="H14441" s="227">
        <v>67456</v>
      </c>
      <c r="I14441" s="227">
        <v>71808</v>
      </c>
      <c r="J14441" s="227">
        <v>76160</v>
      </c>
    </row>
    <row r="14442" spans="1:10" x14ac:dyDescent="0.25">
      <c r="A14442" t="s">
        <v>10161</v>
      </c>
      <c r="B14442" s="227">
        <v>15099</v>
      </c>
      <c r="C14442" s="227">
        <v>17256</v>
      </c>
      <c r="D14442" s="227">
        <v>19413</v>
      </c>
      <c r="E14442" s="227">
        <v>21570</v>
      </c>
      <c r="F14442" s="227">
        <v>23296</v>
      </c>
      <c r="G14442" s="227">
        <v>25021</v>
      </c>
      <c r="H14442" s="227">
        <v>26747</v>
      </c>
      <c r="I14442" s="227">
        <v>28472</v>
      </c>
      <c r="J14442" s="227">
        <v>30198</v>
      </c>
    </row>
    <row r="14443" spans="1:10" x14ac:dyDescent="0.25">
      <c r="A14443" t="s">
        <v>17707</v>
      </c>
      <c r="B14443" s="227">
        <v>25165</v>
      </c>
      <c r="C14443" s="227">
        <v>28760</v>
      </c>
      <c r="D14443" s="227">
        <v>32355</v>
      </c>
      <c r="E14443" s="227">
        <v>35950</v>
      </c>
      <c r="F14443" s="227">
        <v>38826</v>
      </c>
      <c r="G14443" s="227">
        <v>41702</v>
      </c>
      <c r="H14443" s="227">
        <v>44578</v>
      </c>
      <c r="I14443" s="227">
        <v>47454</v>
      </c>
      <c r="J14443" s="227">
        <v>50330</v>
      </c>
    </row>
    <row r="14444" spans="1:10" x14ac:dyDescent="0.25">
      <c r="A14444" t="s">
        <v>25267</v>
      </c>
      <c r="B14444" s="227">
        <v>30198</v>
      </c>
      <c r="C14444" s="227">
        <v>34512</v>
      </c>
      <c r="D14444" s="227">
        <v>38826</v>
      </c>
      <c r="E14444" s="227">
        <v>43140</v>
      </c>
      <c r="F14444" s="227">
        <v>46591</v>
      </c>
      <c r="G14444" s="227">
        <v>50042</v>
      </c>
      <c r="H14444" s="227">
        <v>53494</v>
      </c>
      <c r="I14444" s="227">
        <v>56945</v>
      </c>
      <c r="J14444" s="227">
        <v>60396</v>
      </c>
    </row>
    <row r="14445" spans="1:10" x14ac:dyDescent="0.25">
      <c r="A14445" t="s">
        <v>32827</v>
      </c>
      <c r="B14445" s="227">
        <v>40264</v>
      </c>
      <c r="C14445" s="227">
        <v>46016</v>
      </c>
      <c r="D14445" s="227">
        <v>51768</v>
      </c>
      <c r="E14445" s="227">
        <v>57520</v>
      </c>
      <c r="F14445" s="227">
        <v>62122</v>
      </c>
      <c r="G14445" s="227">
        <v>66723</v>
      </c>
      <c r="H14445" s="227">
        <v>71325</v>
      </c>
      <c r="I14445" s="227">
        <v>75926</v>
      </c>
      <c r="J14445" s="227">
        <v>80528</v>
      </c>
    </row>
    <row r="14446" spans="1:10" x14ac:dyDescent="0.25">
      <c r="A14446" t="s">
        <v>34513</v>
      </c>
      <c r="B14446" s="227">
        <v>15855</v>
      </c>
      <c r="C14446" s="227">
        <v>18120</v>
      </c>
      <c r="D14446" s="227">
        <v>20385</v>
      </c>
      <c r="E14446" s="227">
        <v>22650</v>
      </c>
      <c r="F14446" s="227">
        <v>24462</v>
      </c>
      <c r="G14446" s="227">
        <v>26274</v>
      </c>
      <c r="H14446" s="227">
        <v>28086</v>
      </c>
      <c r="I14446" s="227">
        <v>29898</v>
      </c>
      <c r="J14446" s="227">
        <v>31710</v>
      </c>
    </row>
    <row r="14447" spans="1:10" x14ac:dyDescent="0.25">
      <c r="A14447" t="s">
        <v>35053</v>
      </c>
      <c r="B14447" s="227">
        <v>26425</v>
      </c>
      <c r="C14447" s="227">
        <v>30200</v>
      </c>
      <c r="D14447" s="227">
        <v>33975</v>
      </c>
      <c r="E14447" s="227">
        <v>37750</v>
      </c>
      <c r="F14447" s="227">
        <v>40770</v>
      </c>
      <c r="G14447" s="227">
        <v>43790</v>
      </c>
      <c r="H14447" s="227">
        <v>46810</v>
      </c>
      <c r="I14447" s="227">
        <v>49830</v>
      </c>
      <c r="J14447" s="227">
        <v>52850</v>
      </c>
    </row>
    <row r="14448" spans="1:10" x14ac:dyDescent="0.25">
      <c r="A14448" t="s">
        <v>35593</v>
      </c>
      <c r="B14448" s="227">
        <v>31710</v>
      </c>
      <c r="C14448" s="227">
        <v>36240</v>
      </c>
      <c r="D14448" s="227">
        <v>40770</v>
      </c>
      <c r="E14448" s="227">
        <v>45300</v>
      </c>
      <c r="F14448" s="227">
        <v>48924</v>
      </c>
      <c r="G14448" s="227">
        <v>52548</v>
      </c>
      <c r="H14448" s="227">
        <v>56172</v>
      </c>
      <c r="I14448" s="227">
        <v>59796</v>
      </c>
      <c r="J14448" s="227">
        <v>63420</v>
      </c>
    </row>
    <row r="14449" spans="1:10" x14ac:dyDescent="0.25">
      <c r="A14449" t="s">
        <v>36133</v>
      </c>
      <c r="B14449" s="227">
        <v>42280</v>
      </c>
      <c r="C14449" s="227">
        <v>48320</v>
      </c>
      <c r="D14449" s="227">
        <v>54360</v>
      </c>
      <c r="E14449" s="227">
        <v>60400</v>
      </c>
      <c r="F14449" s="227">
        <v>65232</v>
      </c>
      <c r="G14449" s="227">
        <v>70064</v>
      </c>
      <c r="H14449" s="227">
        <v>74896</v>
      </c>
      <c r="I14449" s="227">
        <v>79728</v>
      </c>
      <c r="J14449" s="227">
        <v>84560</v>
      </c>
    </row>
    <row r="14450" spans="1:10" x14ac:dyDescent="0.25">
      <c r="A14450" t="s">
        <v>36681</v>
      </c>
      <c r="B14450" s="227">
        <v>15855</v>
      </c>
      <c r="C14450" s="227">
        <v>18120</v>
      </c>
      <c r="D14450" s="227">
        <v>20385</v>
      </c>
      <c r="E14450" s="227">
        <v>22650</v>
      </c>
      <c r="F14450" s="227">
        <v>24462</v>
      </c>
      <c r="G14450" s="227">
        <v>26274</v>
      </c>
      <c r="H14450" s="227">
        <v>28086</v>
      </c>
      <c r="I14450" s="227">
        <v>29898</v>
      </c>
      <c r="J14450" s="227">
        <v>31710</v>
      </c>
    </row>
    <row r="14451" spans="1:10" x14ac:dyDescent="0.25">
      <c r="A14451" t="s">
        <v>37219</v>
      </c>
      <c r="B14451" s="227">
        <v>26425</v>
      </c>
      <c r="C14451" s="227">
        <v>30200</v>
      </c>
      <c r="D14451" s="227">
        <v>33975</v>
      </c>
      <c r="E14451" s="227">
        <v>37750</v>
      </c>
      <c r="F14451" s="227">
        <v>40770</v>
      </c>
      <c r="G14451" s="227">
        <v>43790</v>
      </c>
      <c r="H14451" s="227">
        <v>46810</v>
      </c>
      <c r="I14451" s="227">
        <v>49830</v>
      </c>
      <c r="J14451" s="227">
        <v>52850</v>
      </c>
    </row>
    <row r="14452" spans="1:10" x14ac:dyDescent="0.25">
      <c r="A14452" t="s">
        <v>37757</v>
      </c>
      <c r="B14452" s="227">
        <v>31710</v>
      </c>
      <c r="C14452" s="227">
        <v>36240</v>
      </c>
      <c r="D14452" s="227">
        <v>40770</v>
      </c>
      <c r="E14452" s="227">
        <v>45300</v>
      </c>
      <c r="F14452" s="227">
        <v>48924</v>
      </c>
      <c r="G14452" s="227">
        <v>52548</v>
      </c>
      <c r="H14452" s="227">
        <v>56172</v>
      </c>
      <c r="I14452" s="227">
        <v>59796</v>
      </c>
      <c r="J14452" s="227">
        <v>63420</v>
      </c>
    </row>
    <row r="14453" spans="1:10" x14ac:dyDescent="0.25">
      <c r="A14453" t="s">
        <v>38297</v>
      </c>
      <c r="B14453" s="227">
        <v>42280</v>
      </c>
      <c r="C14453" s="227">
        <v>48320</v>
      </c>
      <c r="D14453" s="227">
        <v>54360</v>
      </c>
      <c r="E14453" s="227">
        <v>60400</v>
      </c>
      <c r="F14453" s="227">
        <v>65232</v>
      </c>
      <c r="G14453" s="227">
        <v>70064</v>
      </c>
      <c r="H14453" s="227">
        <v>74896</v>
      </c>
      <c r="I14453" s="227">
        <v>79728</v>
      </c>
      <c r="J14453" s="227">
        <v>84560</v>
      </c>
    </row>
    <row r="14454" spans="1:10" x14ac:dyDescent="0.25">
      <c r="A14454" t="s">
        <v>38841</v>
      </c>
      <c r="B14454" s="227">
        <v>16779</v>
      </c>
      <c r="C14454" s="227">
        <v>19176</v>
      </c>
      <c r="D14454" s="227">
        <v>21573</v>
      </c>
      <c r="E14454" s="227">
        <v>23970</v>
      </c>
      <c r="F14454" s="227">
        <v>25888</v>
      </c>
      <c r="G14454" s="227">
        <v>27805</v>
      </c>
      <c r="H14454" s="227">
        <v>29723</v>
      </c>
      <c r="I14454" s="227">
        <v>31640</v>
      </c>
      <c r="J14454" s="227">
        <v>33558</v>
      </c>
    </row>
    <row r="14455" spans="1:10" x14ac:dyDescent="0.25">
      <c r="A14455" t="s">
        <v>39381</v>
      </c>
      <c r="B14455" s="227">
        <v>27965</v>
      </c>
      <c r="C14455" s="227">
        <v>31960</v>
      </c>
      <c r="D14455" s="227">
        <v>35955</v>
      </c>
      <c r="E14455" s="227">
        <v>39950</v>
      </c>
      <c r="F14455" s="227">
        <v>43146</v>
      </c>
      <c r="G14455" s="227">
        <v>46342</v>
      </c>
      <c r="H14455" s="227">
        <v>49538</v>
      </c>
      <c r="I14455" s="227">
        <v>52734</v>
      </c>
      <c r="J14455" s="227">
        <v>55930</v>
      </c>
    </row>
    <row r="14456" spans="1:10" x14ac:dyDescent="0.25">
      <c r="A14456" t="s">
        <v>39921</v>
      </c>
      <c r="B14456" s="227">
        <v>33558</v>
      </c>
      <c r="C14456" s="227">
        <v>38352</v>
      </c>
      <c r="D14456" s="227">
        <v>43146</v>
      </c>
      <c r="E14456" s="227">
        <v>47940</v>
      </c>
      <c r="F14456" s="227">
        <v>51775</v>
      </c>
      <c r="G14456" s="227">
        <v>55610</v>
      </c>
      <c r="H14456" s="227">
        <v>59446</v>
      </c>
      <c r="I14456" s="227">
        <v>63281</v>
      </c>
      <c r="J14456" s="227">
        <v>67116</v>
      </c>
    </row>
    <row r="14457" spans="1:10" x14ac:dyDescent="0.25">
      <c r="A14457" t="s">
        <v>40461</v>
      </c>
      <c r="B14457" s="227">
        <v>44744</v>
      </c>
      <c r="C14457" s="227">
        <v>51136</v>
      </c>
      <c r="D14457" s="227">
        <v>57528</v>
      </c>
      <c r="E14457" s="227">
        <v>63920</v>
      </c>
      <c r="F14457" s="227">
        <v>69034</v>
      </c>
      <c r="G14457" s="227">
        <v>74147</v>
      </c>
      <c r="H14457" s="227">
        <v>79261</v>
      </c>
      <c r="I14457" s="227">
        <v>84374</v>
      </c>
      <c r="J14457" s="227">
        <v>89488</v>
      </c>
    </row>
    <row r="14458" spans="1:10" x14ac:dyDescent="0.25">
      <c r="A14458" t="s">
        <v>41006</v>
      </c>
      <c r="B14458" s="227">
        <v>18900</v>
      </c>
      <c r="C14458" s="227">
        <v>21600</v>
      </c>
      <c r="D14458" s="227">
        <v>24300</v>
      </c>
      <c r="E14458" s="227">
        <v>27000</v>
      </c>
      <c r="F14458" s="227">
        <v>29160</v>
      </c>
      <c r="G14458" s="227">
        <v>31320</v>
      </c>
      <c r="H14458" s="227">
        <v>33480</v>
      </c>
      <c r="I14458" s="227">
        <v>35640</v>
      </c>
      <c r="J14458" s="227">
        <v>37800</v>
      </c>
    </row>
    <row r="14459" spans="1:10" x14ac:dyDescent="0.25">
      <c r="A14459" t="s">
        <v>41546</v>
      </c>
      <c r="B14459" s="227">
        <v>31500</v>
      </c>
      <c r="C14459" s="227">
        <v>36000</v>
      </c>
      <c r="D14459" s="227">
        <v>40500</v>
      </c>
      <c r="E14459" s="227">
        <v>45000</v>
      </c>
      <c r="F14459" s="227">
        <v>48600</v>
      </c>
      <c r="G14459" s="227">
        <v>52200</v>
      </c>
      <c r="H14459" s="227">
        <v>55800</v>
      </c>
      <c r="I14459" s="227">
        <v>59400</v>
      </c>
      <c r="J14459" s="227">
        <v>63000</v>
      </c>
    </row>
    <row r="14460" spans="1:10" x14ac:dyDescent="0.25">
      <c r="A14460" t="s">
        <v>42086</v>
      </c>
      <c r="B14460" s="227">
        <v>37800</v>
      </c>
      <c r="C14460" s="227">
        <v>43200</v>
      </c>
      <c r="D14460" s="227">
        <v>48600</v>
      </c>
      <c r="E14460" s="227">
        <v>54000</v>
      </c>
      <c r="F14460" s="227">
        <v>58320</v>
      </c>
      <c r="G14460" s="227">
        <v>62640</v>
      </c>
      <c r="H14460" s="227">
        <v>66960</v>
      </c>
      <c r="I14460" s="227">
        <v>71280</v>
      </c>
      <c r="J14460" s="227">
        <v>75600</v>
      </c>
    </row>
    <row r="14461" spans="1:10" x14ac:dyDescent="0.25">
      <c r="A14461" t="s">
        <v>42626</v>
      </c>
      <c r="B14461" s="227">
        <v>50400</v>
      </c>
      <c r="C14461" s="227">
        <v>57600</v>
      </c>
      <c r="D14461" s="227">
        <v>64800</v>
      </c>
      <c r="E14461" s="227">
        <v>72000</v>
      </c>
      <c r="F14461" s="227">
        <v>77760</v>
      </c>
      <c r="G14461" s="227">
        <v>83520</v>
      </c>
      <c r="H14461" s="227">
        <v>89280</v>
      </c>
      <c r="I14461" s="227">
        <v>95040</v>
      </c>
      <c r="J14461" s="227">
        <v>100800</v>
      </c>
    </row>
    <row r="14462" spans="1:10" x14ac:dyDescent="0.25">
      <c r="A14462" t="s">
        <v>43172</v>
      </c>
      <c r="B14462" s="227">
        <v>18900</v>
      </c>
      <c r="C14462" s="227">
        <v>21600</v>
      </c>
      <c r="D14462" s="227">
        <v>24300</v>
      </c>
      <c r="E14462" s="227">
        <v>27000</v>
      </c>
      <c r="F14462" s="227">
        <v>29160</v>
      </c>
      <c r="G14462" s="227">
        <v>31320</v>
      </c>
      <c r="H14462" s="227">
        <v>33480</v>
      </c>
      <c r="I14462" s="227">
        <v>35640</v>
      </c>
      <c r="J14462" s="227">
        <v>37800</v>
      </c>
    </row>
    <row r="14463" spans="1:10" x14ac:dyDescent="0.25">
      <c r="A14463" t="s">
        <v>43712</v>
      </c>
      <c r="B14463" s="227">
        <v>31500</v>
      </c>
      <c r="C14463" s="227">
        <v>36000</v>
      </c>
      <c r="D14463" s="227">
        <v>40500</v>
      </c>
      <c r="E14463" s="227">
        <v>45000</v>
      </c>
      <c r="F14463" s="227">
        <v>48600</v>
      </c>
      <c r="G14463" s="227">
        <v>52200</v>
      </c>
      <c r="H14463" s="227">
        <v>55800</v>
      </c>
      <c r="I14463" s="227">
        <v>59400</v>
      </c>
      <c r="J14463" s="227">
        <v>63000</v>
      </c>
    </row>
    <row r="14464" spans="1:10" x14ac:dyDescent="0.25">
      <c r="A14464" t="s">
        <v>44252</v>
      </c>
      <c r="B14464" s="227">
        <v>37800</v>
      </c>
      <c r="C14464" s="227">
        <v>43200</v>
      </c>
      <c r="D14464" s="227">
        <v>48600</v>
      </c>
      <c r="E14464" s="227">
        <v>54000</v>
      </c>
      <c r="F14464" s="227">
        <v>58320</v>
      </c>
      <c r="G14464" s="227">
        <v>62640</v>
      </c>
      <c r="H14464" s="227">
        <v>66960</v>
      </c>
      <c r="I14464" s="227">
        <v>71280</v>
      </c>
      <c r="J14464" s="227">
        <v>75600</v>
      </c>
    </row>
    <row r="14465" spans="1:10" x14ac:dyDescent="0.25">
      <c r="A14465" t="s">
        <v>44792</v>
      </c>
      <c r="B14465" s="227">
        <v>50400</v>
      </c>
      <c r="C14465" s="227">
        <v>57600</v>
      </c>
      <c r="D14465" s="227">
        <v>64800</v>
      </c>
      <c r="E14465" s="227">
        <v>72000</v>
      </c>
      <c r="F14465" s="227">
        <v>77760</v>
      </c>
      <c r="G14465" s="227">
        <v>83520</v>
      </c>
      <c r="H14465" s="227">
        <v>89280</v>
      </c>
      <c r="I14465" s="227">
        <v>95040</v>
      </c>
      <c r="J14465" s="227">
        <v>100800</v>
      </c>
    </row>
    <row r="14466" spans="1:10" x14ac:dyDescent="0.25">
      <c r="A14466" t="s">
        <v>10173</v>
      </c>
      <c r="B14466" s="227">
        <v>13797</v>
      </c>
      <c r="C14466" s="227">
        <v>15768</v>
      </c>
      <c r="D14466" s="227">
        <v>17739</v>
      </c>
      <c r="E14466" s="227">
        <v>19710</v>
      </c>
      <c r="F14466" s="227">
        <v>21287</v>
      </c>
      <c r="G14466" s="227">
        <v>22864</v>
      </c>
      <c r="H14466" s="227">
        <v>24440</v>
      </c>
      <c r="I14466" s="227">
        <v>26017</v>
      </c>
      <c r="J14466" s="227">
        <v>27594</v>
      </c>
    </row>
    <row r="14467" spans="1:10" x14ac:dyDescent="0.25">
      <c r="A14467" t="s">
        <v>17719</v>
      </c>
      <c r="B14467" s="227">
        <v>22995</v>
      </c>
      <c r="C14467" s="227">
        <v>26280</v>
      </c>
      <c r="D14467" s="227">
        <v>29565</v>
      </c>
      <c r="E14467" s="227">
        <v>32850</v>
      </c>
      <c r="F14467" s="227">
        <v>35478</v>
      </c>
      <c r="G14467" s="227">
        <v>38106</v>
      </c>
      <c r="H14467" s="227">
        <v>40734</v>
      </c>
      <c r="I14467" s="227">
        <v>43362</v>
      </c>
      <c r="J14467" s="227">
        <v>45990</v>
      </c>
    </row>
    <row r="14468" spans="1:10" x14ac:dyDescent="0.25">
      <c r="A14468" t="s">
        <v>25279</v>
      </c>
      <c r="B14468" s="227">
        <v>27594</v>
      </c>
      <c r="C14468" s="227">
        <v>31536</v>
      </c>
      <c r="D14468" s="227">
        <v>35478</v>
      </c>
      <c r="E14468" s="227">
        <v>39420</v>
      </c>
      <c r="F14468" s="227">
        <v>42574</v>
      </c>
      <c r="G14468" s="227">
        <v>45727</v>
      </c>
      <c r="H14468" s="227">
        <v>48881</v>
      </c>
      <c r="I14468" s="227">
        <v>52034</v>
      </c>
      <c r="J14468" s="227">
        <v>55188</v>
      </c>
    </row>
    <row r="14469" spans="1:10" x14ac:dyDescent="0.25">
      <c r="A14469" t="s">
        <v>32839</v>
      </c>
      <c r="B14469" s="227">
        <v>36792</v>
      </c>
      <c r="C14469" s="227">
        <v>42048</v>
      </c>
      <c r="D14469" s="227">
        <v>47304</v>
      </c>
      <c r="E14469" s="227">
        <v>52560</v>
      </c>
      <c r="F14469" s="227">
        <v>56765</v>
      </c>
      <c r="G14469" s="227">
        <v>60970</v>
      </c>
      <c r="H14469" s="227">
        <v>65174</v>
      </c>
      <c r="I14469" s="227">
        <v>69379</v>
      </c>
      <c r="J14469" s="227">
        <v>73584</v>
      </c>
    </row>
    <row r="14470" spans="1:10" x14ac:dyDescent="0.25">
      <c r="A14470" t="s">
        <v>10174</v>
      </c>
      <c r="B14470" s="227">
        <v>14280</v>
      </c>
      <c r="C14470" s="227">
        <v>16320</v>
      </c>
      <c r="D14470" s="227">
        <v>18360</v>
      </c>
      <c r="E14470" s="227">
        <v>20400</v>
      </c>
      <c r="F14470" s="227">
        <v>22032</v>
      </c>
      <c r="G14470" s="227">
        <v>23664</v>
      </c>
      <c r="H14470" s="227">
        <v>25296</v>
      </c>
      <c r="I14470" s="227">
        <v>26928</v>
      </c>
      <c r="J14470" s="227">
        <v>28560</v>
      </c>
    </row>
    <row r="14471" spans="1:10" x14ac:dyDescent="0.25">
      <c r="A14471" t="s">
        <v>17720</v>
      </c>
      <c r="B14471" s="227">
        <v>23800</v>
      </c>
      <c r="C14471" s="227">
        <v>27200</v>
      </c>
      <c r="D14471" s="227">
        <v>30600</v>
      </c>
      <c r="E14471" s="227">
        <v>34000</v>
      </c>
      <c r="F14471" s="227">
        <v>36720</v>
      </c>
      <c r="G14471" s="227">
        <v>39440</v>
      </c>
      <c r="H14471" s="227">
        <v>42160</v>
      </c>
      <c r="I14471" s="227">
        <v>44880</v>
      </c>
      <c r="J14471" s="227">
        <v>47600</v>
      </c>
    </row>
    <row r="14472" spans="1:10" x14ac:dyDescent="0.25">
      <c r="A14472" t="s">
        <v>25280</v>
      </c>
      <c r="B14472" s="227">
        <v>28560</v>
      </c>
      <c r="C14472" s="227">
        <v>32640</v>
      </c>
      <c r="D14472" s="227">
        <v>36720</v>
      </c>
      <c r="E14472" s="227">
        <v>40800</v>
      </c>
      <c r="F14472" s="227">
        <v>44064</v>
      </c>
      <c r="G14472" s="227">
        <v>47328</v>
      </c>
      <c r="H14472" s="227">
        <v>50592</v>
      </c>
      <c r="I14472" s="227">
        <v>53856</v>
      </c>
      <c r="J14472" s="227">
        <v>57120</v>
      </c>
    </row>
    <row r="14473" spans="1:10" x14ac:dyDescent="0.25">
      <c r="A14473" t="s">
        <v>32840</v>
      </c>
      <c r="B14473" s="227">
        <v>38080</v>
      </c>
      <c r="C14473" s="227">
        <v>43520</v>
      </c>
      <c r="D14473" s="227">
        <v>48960</v>
      </c>
      <c r="E14473" s="227">
        <v>54400</v>
      </c>
      <c r="F14473" s="227">
        <v>58752</v>
      </c>
      <c r="G14473" s="227">
        <v>63104</v>
      </c>
      <c r="H14473" s="227">
        <v>67456</v>
      </c>
      <c r="I14473" s="227">
        <v>71808</v>
      </c>
      <c r="J14473" s="227">
        <v>76160</v>
      </c>
    </row>
    <row r="14474" spans="1:10" x14ac:dyDescent="0.25">
      <c r="A14474" t="s">
        <v>10175</v>
      </c>
      <c r="B14474" s="227">
        <v>15099</v>
      </c>
      <c r="C14474" s="227">
        <v>17256</v>
      </c>
      <c r="D14474" s="227">
        <v>19413</v>
      </c>
      <c r="E14474" s="227">
        <v>21570</v>
      </c>
      <c r="F14474" s="227">
        <v>23296</v>
      </c>
      <c r="G14474" s="227">
        <v>25021</v>
      </c>
      <c r="H14474" s="227">
        <v>26747</v>
      </c>
      <c r="I14474" s="227">
        <v>28472</v>
      </c>
      <c r="J14474" s="227">
        <v>30198</v>
      </c>
    </row>
    <row r="14475" spans="1:10" x14ac:dyDescent="0.25">
      <c r="A14475" t="s">
        <v>17721</v>
      </c>
      <c r="B14475" s="227">
        <v>25165</v>
      </c>
      <c r="C14475" s="227">
        <v>28760</v>
      </c>
      <c r="D14475" s="227">
        <v>32355</v>
      </c>
      <c r="E14475" s="227">
        <v>35950</v>
      </c>
      <c r="F14475" s="227">
        <v>38826</v>
      </c>
      <c r="G14475" s="227">
        <v>41702</v>
      </c>
      <c r="H14475" s="227">
        <v>44578</v>
      </c>
      <c r="I14475" s="227">
        <v>47454</v>
      </c>
      <c r="J14475" s="227">
        <v>50330</v>
      </c>
    </row>
    <row r="14476" spans="1:10" x14ac:dyDescent="0.25">
      <c r="A14476" t="s">
        <v>25281</v>
      </c>
      <c r="B14476" s="227">
        <v>30198</v>
      </c>
      <c r="C14476" s="227">
        <v>34512</v>
      </c>
      <c r="D14476" s="227">
        <v>38826</v>
      </c>
      <c r="E14476" s="227">
        <v>43140</v>
      </c>
      <c r="F14476" s="227">
        <v>46591</v>
      </c>
      <c r="G14476" s="227">
        <v>50042</v>
      </c>
      <c r="H14476" s="227">
        <v>53494</v>
      </c>
      <c r="I14476" s="227">
        <v>56945</v>
      </c>
      <c r="J14476" s="227">
        <v>60396</v>
      </c>
    </row>
    <row r="14477" spans="1:10" x14ac:dyDescent="0.25">
      <c r="A14477" t="s">
        <v>32841</v>
      </c>
      <c r="B14477" s="227">
        <v>40264</v>
      </c>
      <c r="C14477" s="227">
        <v>46016</v>
      </c>
      <c r="D14477" s="227">
        <v>51768</v>
      </c>
      <c r="E14477" s="227">
        <v>57520</v>
      </c>
      <c r="F14477" s="227">
        <v>62122</v>
      </c>
      <c r="G14477" s="227">
        <v>66723</v>
      </c>
      <c r="H14477" s="227">
        <v>71325</v>
      </c>
      <c r="I14477" s="227">
        <v>75926</v>
      </c>
      <c r="J14477" s="227">
        <v>80528</v>
      </c>
    </row>
    <row r="14478" spans="1:10" x14ac:dyDescent="0.25">
      <c r="A14478" t="s">
        <v>34514</v>
      </c>
      <c r="B14478" s="227">
        <v>15855</v>
      </c>
      <c r="C14478" s="227">
        <v>18120</v>
      </c>
      <c r="D14478" s="227">
        <v>20385</v>
      </c>
      <c r="E14478" s="227">
        <v>22650</v>
      </c>
      <c r="F14478" s="227">
        <v>24462</v>
      </c>
      <c r="G14478" s="227">
        <v>26274</v>
      </c>
      <c r="H14478" s="227">
        <v>28086</v>
      </c>
      <c r="I14478" s="227">
        <v>29898</v>
      </c>
      <c r="J14478" s="227">
        <v>31710</v>
      </c>
    </row>
    <row r="14479" spans="1:10" x14ac:dyDescent="0.25">
      <c r="A14479" t="s">
        <v>35054</v>
      </c>
      <c r="B14479" s="227">
        <v>26425</v>
      </c>
      <c r="C14479" s="227">
        <v>30200</v>
      </c>
      <c r="D14479" s="227">
        <v>33975</v>
      </c>
      <c r="E14479" s="227">
        <v>37750</v>
      </c>
      <c r="F14479" s="227">
        <v>40770</v>
      </c>
      <c r="G14479" s="227">
        <v>43790</v>
      </c>
      <c r="H14479" s="227">
        <v>46810</v>
      </c>
      <c r="I14479" s="227">
        <v>49830</v>
      </c>
      <c r="J14479" s="227">
        <v>52850</v>
      </c>
    </row>
    <row r="14480" spans="1:10" x14ac:dyDescent="0.25">
      <c r="A14480" t="s">
        <v>35594</v>
      </c>
      <c r="B14480" s="227">
        <v>31710</v>
      </c>
      <c r="C14480" s="227">
        <v>36240</v>
      </c>
      <c r="D14480" s="227">
        <v>40770</v>
      </c>
      <c r="E14480" s="227">
        <v>45300</v>
      </c>
      <c r="F14480" s="227">
        <v>48924</v>
      </c>
      <c r="G14480" s="227">
        <v>52548</v>
      </c>
      <c r="H14480" s="227">
        <v>56172</v>
      </c>
      <c r="I14480" s="227">
        <v>59796</v>
      </c>
      <c r="J14480" s="227">
        <v>63420</v>
      </c>
    </row>
    <row r="14481" spans="1:10" x14ac:dyDescent="0.25">
      <c r="A14481" t="s">
        <v>36134</v>
      </c>
      <c r="B14481" s="227">
        <v>42280</v>
      </c>
      <c r="C14481" s="227">
        <v>48320</v>
      </c>
      <c r="D14481" s="227">
        <v>54360</v>
      </c>
      <c r="E14481" s="227">
        <v>60400</v>
      </c>
      <c r="F14481" s="227">
        <v>65232</v>
      </c>
      <c r="G14481" s="227">
        <v>70064</v>
      </c>
      <c r="H14481" s="227">
        <v>74896</v>
      </c>
      <c r="I14481" s="227">
        <v>79728</v>
      </c>
      <c r="J14481" s="227">
        <v>84560</v>
      </c>
    </row>
    <row r="14482" spans="1:10" x14ac:dyDescent="0.25">
      <c r="A14482" t="s">
        <v>36682</v>
      </c>
      <c r="B14482" s="227">
        <v>15855</v>
      </c>
      <c r="C14482" s="227">
        <v>18120</v>
      </c>
      <c r="D14482" s="227">
        <v>20385</v>
      </c>
      <c r="E14482" s="227">
        <v>22650</v>
      </c>
      <c r="F14482" s="227">
        <v>24462</v>
      </c>
      <c r="G14482" s="227">
        <v>26274</v>
      </c>
      <c r="H14482" s="227">
        <v>28086</v>
      </c>
      <c r="I14482" s="227">
        <v>29898</v>
      </c>
      <c r="J14482" s="227">
        <v>31710</v>
      </c>
    </row>
    <row r="14483" spans="1:10" x14ac:dyDescent="0.25">
      <c r="A14483" t="s">
        <v>37220</v>
      </c>
      <c r="B14483" s="227">
        <v>26425</v>
      </c>
      <c r="C14483" s="227">
        <v>30200</v>
      </c>
      <c r="D14483" s="227">
        <v>33975</v>
      </c>
      <c r="E14483" s="227">
        <v>37750</v>
      </c>
      <c r="F14483" s="227">
        <v>40770</v>
      </c>
      <c r="G14483" s="227">
        <v>43790</v>
      </c>
      <c r="H14483" s="227">
        <v>46810</v>
      </c>
      <c r="I14483" s="227">
        <v>49830</v>
      </c>
      <c r="J14483" s="227">
        <v>52850</v>
      </c>
    </row>
    <row r="14484" spans="1:10" x14ac:dyDescent="0.25">
      <c r="A14484" t="s">
        <v>37758</v>
      </c>
      <c r="B14484" s="227">
        <v>31710</v>
      </c>
      <c r="C14484" s="227">
        <v>36240</v>
      </c>
      <c r="D14484" s="227">
        <v>40770</v>
      </c>
      <c r="E14484" s="227">
        <v>45300</v>
      </c>
      <c r="F14484" s="227">
        <v>48924</v>
      </c>
      <c r="G14484" s="227">
        <v>52548</v>
      </c>
      <c r="H14484" s="227">
        <v>56172</v>
      </c>
      <c r="I14484" s="227">
        <v>59796</v>
      </c>
      <c r="J14484" s="227">
        <v>63420</v>
      </c>
    </row>
    <row r="14485" spans="1:10" x14ac:dyDescent="0.25">
      <c r="A14485" t="s">
        <v>38298</v>
      </c>
      <c r="B14485" s="227">
        <v>42280</v>
      </c>
      <c r="C14485" s="227">
        <v>48320</v>
      </c>
      <c r="D14485" s="227">
        <v>54360</v>
      </c>
      <c r="E14485" s="227">
        <v>60400</v>
      </c>
      <c r="F14485" s="227">
        <v>65232</v>
      </c>
      <c r="G14485" s="227">
        <v>70064</v>
      </c>
      <c r="H14485" s="227">
        <v>74896</v>
      </c>
      <c r="I14485" s="227">
        <v>79728</v>
      </c>
      <c r="J14485" s="227">
        <v>84560</v>
      </c>
    </row>
    <row r="14486" spans="1:10" x14ac:dyDescent="0.25">
      <c r="A14486" t="s">
        <v>38842</v>
      </c>
      <c r="B14486" s="227">
        <v>16779</v>
      </c>
      <c r="C14486" s="227">
        <v>19176</v>
      </c>
      <c r="D14486" s="227">
        <v>21573</v>
      </c>
      <c r="E14486" s="227">
        <v>23970</v>
      </c>
      <c r="F14486" s="227">
        <v>25888</v>
      </c>
      <c r="G14486" s="227">
        <v>27805</v>
      </c>
      <c r="H14486" s="227">
        <v>29723</v>
      </c>
      <c r="I14486" s="227">
        <v>31640</v>
      </c>
      <c r="J14486" s="227">
        <v>33558</v>
      </c>
    </row>
    <row r="14487" spans="1:10" x14ac:dyDescent="0.25">
      <c r="A14487" t="s">
        <v>39382</v>
      </c>
      <c r="B14487" s="227">
        <v>27965</v>
      </c>
      <c r="C14487" s="227">
        <v>31960</v>
      </c>
      <c r="D14487" s="227">
        <v>35955</v>
      </c>
      <c r="E14487" s="227">
        <v>39950</v>
      </c>
      <c r="F14487" s="227">
        <v>43146</v>
      </c>
      <c r="G14487" s="227">
        <v>46342</v>
      </c>
      <c r="H14487" s="227">
        <v>49538</v>
      </c>
      <c r="I14487" s="227">
        <v>52734</v>
      </c>
      <c r="J14487" s="227">
        <v>55930</v>
      </c>
    </row>
    <row r="14488" spans="1:10" x14ac:dyDescent="0.25">
      <c r="A14488" t="s">
        <v>39922</v>
      </c>
      <c r="B14488" s="227">
        <v>33558</v>
      </c>
      <c r="C14488" s="227">
        <v>38352</v>
      </c>
      <c r="D14488" s="227">
        <v>43146</v>
      </c>
      <c r="E14488" s="227">
        <v>47940</v>
      </c>
      <c r="F14488" s="227">
        <v>51775</v>
      </c>
      <c r="G14488" s="227">
        <v>55610</v>
      </c>
      <c r="H14488" s="227">
        <v>59446</v>
      </c>
      <c r="I14488" s="227">
        <v>63281</v>
      </c>
      <c r="J14488" s="227">
        <v>67116</v>
      </c>
    </row>
    <row r="14489" spans="1:10" x14ac:dyDescent="0.25">
      <c r="A14489" t="s">
        <v>40462</v>
      </c>
      <c r="B14489" s="227">
        <v>44744</v>
      </c>
      <c r="C14489" s="227">
        <v>51136</v>
      </c>
      <c r="D14489" s="227">
        <v>57528</v>
      </c>
      <c r="E14489" s="227">
        <v>63920</v>
      </c>
      <c r="F14489" s="227">
        <v>69034</v>
      </c>
      <c r="G14489" s="227">
        <v>74147</v>
      </c>
      <c r="H14489" s="227">
        <v>79261</v>
      </c>
      <c r="I14489" s="227">
        <v>84374</v>
      </c>
      <c r="J14489" s="227">
        <v>89488</v>
      </c>
    </row>
    <row r="14490" spans="1:10" x14ac:dyDescent="0.25">
      <c r="A14490" t="s">
        <v>41007</v>
      </c>
      <c r="B14490" s="227">
        <v>18900</v>
      </c>
      <c r="C14490" s="227">
        <v>21600</v>
      </c>
      <c r="D14490" s="227">
        <v>24300</v>
      </c>
      <c r="E14490" s="227">
        <v>27000</v>
      </c>
      <c r="F14490" s="227">
        <v>29160</v>
      </c>
      <c r="G14490" s="227">
        <v>31320</v>
      </c>
      <c r="H14490" s="227">
        <v>33480</v>
      </c>
      <c r="I14490" s="227">
        <v>35640</v>
      </c>
      <c r="J14490" s="227">
        <v>37800</v>
      </c>
    </row>
    <row r="14491" spans="1:10" x14ac:dyDescent="0.25">
      <c r="A14491" t="s">
        <v>41547</v>
      </c>
      <c r="B14491" s="227">
        <v>31500</v>
      </c>
      <c r="C14491" s="227">
        <v>36000</v>
      </c>
      <c r="D14491" s="227">
        <v>40500</v>
      </c>
      <c r="E14491" s="227">
        <v>45000</v>
      </c>
      <c r="F14491" s="227">
        <v>48600</v>
      </c>
      <c r="G14491" s="227">
        <v>52200</v>
      </c>
      <c r="H14491" s="227">
        <v>55800</v>
      </c>
      <c r="I14491" s="227">
        <v>59400</v>
      </c>
      <c r="J14491" s="227">
        <v>63000</v>
      </c>
    </row>
    <row r="14492" spans="1:10" x14ac:dyDescent="0.25">
      <c r="A14492" t="s">
        <v>42087</v>
      </c>
      <c r="B14492" s="227">
        <v>37800</v>
      </c>
      <c r="C14492" s="227">
        <v>43200</v>
      </c>
      <c r="D14492" s="227">
        <v>48600</v>
      </c>
      <c r="E14492" s="227">
        <v>54000</v>
      </c>
      <c r="F14492" s="227">
        <v>58320</v>
      </c>
      <c r="G14492" s="227">
        <v>62640</v>
      </c>
      <c r="H14492" s="227">
        <v>66960</v>
      </c>
      <c r="I14492" s="227">
        <v>71280</v>
      </c>
      <c r="J14492" s="227">
        <v>75600</v>
      </c>
    </row>
    <row r="14493" spans="1:10" x14ac:dyDescent="0.25">
      <c r="A14493" t="s">
        <v>42627</v>
      </c>
      <c r="B14493" s="227">
        <v>50400</v>
      </c>
      <c r="C14493" s="227">
        <v>57600</v>
      </c>
      <c r="D14493" s="227">
        <v>64800</v>
      </c>
      <c r="E14493" s="227">
        <v>72000</v>
      </c>
      <c r="F14493" s="227">
        <v>77760</v>
      </c>
      <c r="G14493" s="227">
        <v>83520</v>
      </c>
      <c r="H14493" s="227">
        <v>89280</v>
      </c>
      <c r="I14493" s="227">
        <v>95040</v>
      </c>
      <c r="J14493" s="227">
        <v>100800</v>
      </c>
    </row>
    <row r="14494" spans="1:10" x14ac:dyDescent="0.25">
      <c r="A14494" t="s">
        <v>43173</v>
      </c>
      <c r="B14494" s="227">
        <v>18900</v>
      </c>
      <c r="C14494" s="227">
        <v>21600</v>
      </c>
      <c r="D14494" s="227">
        <v>24300</v>
      </c>
      <c r="E14494" s="227">
        <v>27000</v>
      </c>
      <c r="F14494" s="227">
        <v>29160</v>
      </c>
      <c r="G14494" s="227">
        <v>31320</v>
      </c>
      <c r="H14494" s="227">
        <v>33480</v>
      </c>
      <c r="I14494" s="227">
        <v>35640</v>
      </c>
      <c r="J14494" s="227">
        <v>37800</v>
      </c>
    </row>
    <row r="14495" spans="1:10" x14ac:dyDescent="0.25">
      <c r="A14495" t="s">
        <v>43713</v>
      </c>
      <c r="B14495" s="227">
        <v>31500</v>
      </c>
      <c r="C14495" s="227">
        <v>36000</v>
      </c>
      <c r="D14495" s="227">
        <v>40500</v>
      </c>
      <c r="E14495" s="227">
        <v>45000</v>
      </c>
      <c r="F14495" s="227">
        <v>48600</v>
      </c>
      <c r="G14495" s="227">
        <v>52200</v>
      </c>
      <c r="H14495" s="227">
        <v>55800</v>
      </c>
      <c r="I14495" s="227">
        <v>59400</v>
      </c>
      <c r="J14495" s="227">
        <v>63000</v>
      </c>
    </row>
    <row r="14496" spans="1:10" x14ac:dyDescent="0.25">
      <c r="A14496" t="s">
        <v>44253</v>
      </c>
      <c r="B14496" s="227">
        <v>37800</v>
      </c>
      <c r="C14496" s="227">
        <v>43200</v>
      </c>
      <c r="D14496" s="227">
        <v>48600</v>
      </c>
      <c r="E14496" s="227">
        <v>54000</v>
      </c>
      <c r="F14496" s="227">
        <v>58320</v>
      </c>
      <c r="G14496" s="227">
        <v>62640</v>
      </c>
      <c r="H14496" s="227">
        <v>66960</v>
      </c>
      <c r="I14496" s="227">
        <v>71280</v>
      </c>
      <c r="J14496" s="227">
        <v>75600</v>
      </c>
    </row>
    <row r="14497" spans="1:10" x14ac:dyDescent="0.25">
      <c r="A14497" t="s">
        <v>44793</v>
      </c>
      <c r="B14497" s="227">
        <v>50400</v>
      </c>
      <c r="C14497" s="227">
        <v>57600</v>
      </c>
      <c r="D14497" s="227">
        <v>64800</v>
      </c>
      <c r="E14497" s="227">
        <v>72000</v>
      </c>
      <c r="F14497" s="227">
        <v>77760</v>
      </c>
      <c r="G14497" s="227">
        <v>83520</v>
      </c>
      <c r="H14497" s="227">
        <v>89280</v>
      </c>
      <c r="I14497" s="227">
        <v>95040</v>
      </c>
      <c r="J14497" s="227">
        <v>100800</v>
      </c>
    </row>
    <row r="14498" spans="1:10" x14ac:dyDescent="0.25">
      <c r="A14498" t="s">
        <v>10187</v>
      </c>
      <c r="B14498" s="227">
        <v>13797</v>
      </c>
      <c r="C14498" s="227">
        <v>15768</v>
      </c>
      <c r="D14498" s="227">
        <v>17739</v>
      </c>
      <c r="E14498" s="227">
        <v>19710</v>
      </c>
      <c r="F14498" s="227">
        <v>21287</v>
      </c>
      <c r="G14498" s="227">
        <v>22864</v>
      </c>
      <c r="H14498" s="227">
        <v>24440</v>
      </c>
      <c r="I14498" s="227">
        <v>26017</v>
      </c>
      <c r="J14498" s="227">
        <v>27594</v>
      </c>
    </row>
    <row r="14499" spans="1:10" x14ac:dyDescent="0.25">
      <c r="A14499" t="s">
        <v>17733</v>
      </c>
      <c r="B14499" s="227">
        <v>22995</v>
      </c>
      <c r="C14499" s="227">
        <v>26280</v>
      </c>
      <c r="D14499" s="227">
        <v>29565</v>
      </c>
      <c r="E14499" s="227">
        <v>32850</v>
      </c>
      <c r="F14499" s="227">
        <v>35478</v>
      </c>
      <c r="G14499" s="227">
        <v>38106</v>
      </c>
      <c r="H14499" s="227">
        <v>40734</v>
      </c>
      <c r="I14499" s="227">
        <v>43362</v>
      </c>
      <c r="J14499" s="227">
        <v>45990</v>
      </c>
    </row>
    <row r="14500" spans="1:10" x14ac:dyDescent="0.25">
      <c r="A14500" t="s">
        <v>25293</v>
      </c>
      <c r="B14500" s="227">
        <v>27594</v>
      </c>
      <c r="C14500" s="227">
        <v>31536</v>
      </c>
      <c r="D14500" s="227">
        <v>35478</v>
      </c>
      <c r="E14500" s="227">
        <v>39420</v>
      </c>
      <c r="F14500" s="227">
        <v>42574</v>
      </c>
      <c r="G14500" s="227">
        <v>45727</v>
      </c>
      <c r="H14500" s="227">
        <v>48881</v>
      </c>
      <c r="I14500" s="227">
        <v>52034</v>
      </c>
      <c r="J14500" s="227">
        <v>55188</v>
      </c>
    </row>
    <row r="14501" spans="1:10" x14ac:dyDescent="0.25">
      <c r="A14501" t="s">
        <v>32853</v>
      </c>
      <c r="B14501" s="227">
        <v>36792</v>
      </c>
      <c r="C14501" s="227">
        <v>42048</v>
      </c>
      <c r="D14501" s="227">
        <v>47304</v>
      </c>
      <c r="E14501" s="227">
        <v>52560</v>
      </c>
      <c r="F14501" s="227">
        <v>56765</v>
      </c>
      <c r="G14501" s="227">
        <v>60970</v>
      </c>
      <c r="H14501" s="227">
        <v>65174</v>
      </c>
      <c r="I14501" s="227">
        <v>69379</v>
      </c>
      <c r="J14501" s="227">
        <v>73584</v>
      </c>
    </row>
    <row r="14502" spans="1:10" x14ac:dyDescent="0.25">
      <c r="A14502" t="s">
        <v>10188</v>
      </c>
      <c r="B14502" s="227">
        <v>14280</v>
      </c>
      <c r="C14502" s="227">
        <v>16320</v>
      </c>
      <c r="D14502" s="227">
        <v>18360</v>
      </c>
      <c r="E14502" s="227">
        <v>20400</v>
      </c>
      <c r="F14502" s="227">
        <v>22032</v>
      </c>
      <c r="G14502" s="227">
        <v>23664</v>
      </c>
      <c r="H14502" s="227">
        <v>25296</v>
      </c>
      <c r="I14502" s="227">
        <v>26928</v>
      </c>
      <c r="J14502" s="227">
        <v>28560</v>
      </c>
    </row>
    <row r="14503" spans="1:10" x14ac:dyDescent="0.25">
      <c r="A14503" t="s">
        <v>17734</v>
      </c>
      <c r="B14503" s="227">
        <v>23800</v>
      </c>
      <c r="C14503" s="227">
        <v>27200</v>
      </c>
      <c r="D14503" s="227">
        <v>30600</v>
      </c>
      <c r="E14503" s="227">
        <v>34000</v>
      </c>
      <c r="F14503" s="227">
        <v>36720</v>
      </c>
      <c r="G14503" s="227">
        <v>39440</v>
      </c>
      <c r="H14503" s="227">
        <v>42160</v>
      </c>
      <c r="I14503" s="227">
        <v>44880</v>
      </c>
      <c r="J14503" s="227">
        <v>47600</v>
      </c>
    </row>
    <row r="14504" spans="1:10" x14ac:dyDescent="0.25">
      <c r="A14504" t="s">
        <v>25294</v>
      </c>
      <c r="B14504" s="227">
        <v>28560</v>
      </c>
      <c r="C14504" s="227">
        <v>32640</v>
      </c>
      <c r="D14504" s="227">
        <v>36720</v>
      </c>
      <c r="E14504" s="227">
        <v>40800</v>
      </c>
      <c r="F14504" s="227">
        <v>44064</v>
      </c>
      <c r="G14504" s="227">
        <v>47328</v>
      </c>
      <c r="H14504" s="227">
        <v>50592</v>
      </c>
      <c r="I14504" s="227">
        <v>53856</v>
      </c>
      <c r="J14504" s="227">
        <v>57120</v>
      </c>
    </row>
    <row r="14505" spans="1:10" x14ac:dyDescent="0.25">
      <c r="A14505" t="s">
        <v>32854</v>
      </c>
      <c r="B14505" s="227">
        <v>38080</v>
      </c>
      <c r="C14505" s="227">
        <v>43520</v>
      </c>
      <c r="D14505" s="227">
        <v>48960</v>
      </c>
      <c r="E14505" s="227">
        <v>54400</v>
      </c>
      <c r="F14505" s="227">
        <v>58752</v>
      </c>
      <c r="G14505" s="227">
        <v>63104</v>
      </c>
      <c r="H14505" s="227">
        <v>67456</v>
      </c>
      <c r="I14505" s="227">
        <v>71808</v>
      </c>
      <c r="J14505" s="227">
        <v>76160</v>
      </c>
    </row>
    <row r="14506" spans="1:10" x14ac:dyDescent="0.25">
      <c r="A14506" t="s">
        <v>10189</v>
      </c>
      <c r="B14506" s="227">
        <v>15099</v>
      </c>
      <c r="C14506" s="227">
        <v>17256</v>
      </c>
      <c r="D14506" s="227">
        <v>19413</v>
      </c>
      <c r="E14506" s="227">
        <v>21570</v>
      </c>
      <c r="F14506" s="227">
        <v>23296</v>
      </c>
      <c r="G14506" s="227">
        <v>25021</v>
      </c>
      <c r="H14506" s="227">
        <v>26747</v>
      </c>
      <c r="I14506" s="227">
        <v>28472</v>
      </c>
      <c r="J14506" s="227">
        <v>30198</v>
      </c>
    </row>
    <row r="14507" spans="1:10" x14ac:dyDescent="0.25">
      <c r="A14507" t="s">
        <v>17735</v>
      </c>
      <c r="B14507" s="227">
        <v>25165</v>
      </c>
      <c r="C14507" s="227">
        <v>28760</v>
      </c>
      <c r="D14507" s="227">
        <v>32355</v>
      </c>
      <c r="E14507" s="227">
        <v>35950</v>
      </c>
      <c r="F14507" s="227">
        <v>38826</v>
      </c>
      <c r="G14507" s="227">
        <v>41702</v>
      </c>
      <c r="H14507" s="227">
        <v>44578</v>
      </c>
      <c r="I14507" s="227">
        <v>47454</v>
      </c>
      <c r="J14507" s="227">
        <v>50330</v>
      </c>
    </row>
    <row r="14508" spans="1:10" x14ac:dyDescent="0.25">
      <c r="A14508" t="s">
        <v>25295</v>
      </c>
      <c r="B14508" s="227">
        <v>30198</v>
      </c>
      <c r="C14508" s="227">
        <v>34512</v>
      </c>
      <c r="D14508" s="227">
        <v>38826</v>
      </c>
      <c r="E14508" s="227">
        <v>43140</v>
      </c>
      <c r="F14508" s="227">
        <v>46591</v>
      </c>
      <c r="G14508" s="227">
        <v>50042</v>
      </c>
      <c r="H14508" s="227">
        <v>53494</v>
      </c>
      <c r="I14508" s="227">
        <v>56945</v>
      </c>
      <c r="J14508" s="227">
        <v>60396</v>
      </c>
    </row>
    <row r="14509" spans="1:10" x14ac:dyDescent="0.25">
      <c r="A14509" t="s">
        <v>32855</v>
      </c>
      <c r="B14509" s="227">
        <v>40264</v>
      </c>
      <c r="C14509" s="227">
        <v>46016</v>
      </c>
      <c r="D14509" s="227">
        <v>51768</v>
      </c>
      <c r="E14509" s="227">
        <v>57520</v>
      </c>
      <c r="F14509" s="227">
        <v>62122</v>
      </c>
      <c r="G14509" s="227">
        <v>66723</v>
      </c>
      <c r="H14509" s="227">
        <v>71325</v>
      </c>
      <c r="I14509" s="227">
        <v>75926</v>
      </c>
      <c r="J14509" s="227">
        <v>80528</v>
      </c>
    </row>
    <row r="14510" spans="1:10" x14ac:dyDescent="0.25">
      <c r="A14510" t="s">
        <v>34515</v>
      </c>
      <c r="B14510" s="227">
        <v>15855</v>
      </c>
      <c r="C14510" s="227">
        <v>18120</v>
      </c>
      <c r="D14510" s="227">
        <v>20385</v>
      </c>
      <c r="E14510" s="227">
        <v>22650</v>
      </c>
      <c r="F14510" s="227">
        <v>24462</v>
      </c>
      <c r="G14510" s="227">
        <v>26274</v>
      </c>
      <c r="H14510" s="227">
        <v>28086</v>
      </c>
      <c r="I14510" s="227">
        <v>29898</v>
      </c>
      <c r="J14510" s="227">
        <v>31710</v>
      </c>
    </row>
    <row r="14511" spans="1:10" x14ac:dyDescent="0.25">
      <c r="A14511" t="s">
        <v>35055</v>
      </c>
      <c r="B14511" s="227">
        <v>26425</v>
      </c>
      <c r="C14511" s="227">
        <v>30200</v>
      </c>
      <c r="D14511" s="227">
        <v>33975</v>
      </c>
      <c r="E14511" s="227">
        <v>37750</v>
      </c>
      <c r="F14511" s="227">
        <v>40770</v>
      </c>
      <c r="G14511" s="227">
        <v>43790</v>
      </c>
      <c r="H14511" s="227">
        <v>46810</v>
      </c>
      <c r="I14511" s="227">
        <v>49830</v>
      </c>
      <c r="J14511" s="227">
        <v>52850</v>
      </c>
    </row>
    <row r="14512" spans="1:10" x14ac:dyDescent="0.25">
      <c r="A14512" t="s">
        <v>35595</v>
      </c>
      <c r="B14512" s="227">
        <v>31710</v>
      </c>
      <c r="C14512" s="227">
        <v>36240</v>
      </c>
      <c r="D14512" s="227">
        <v>40770</v>
      </c>
      <c r="E14512" s="227">
        <v>45300</v>
      </c>
      <c r="F14512" s="227">
        <v>48924</v>
      </c>
      <c r="G14512" s="227">
        <v>52548</v>
      </c>
      <c r="H14512" s="227">
        <v>56172</v>
      </c>
      <c r="I14512" s="227">
        <v>59796</v>
      </c>
      <c r="J14512" s="227">
        <v>63420</v>
      </c>
    </row>
    <row r="14513" spans="1:10" x14ac:dyDescent="0.25">
      <c r="A14513" t="s">
        <v>36135</v>
      </c>
      <c r="B14513" s="227">
        <v>42280</v>
      </c>
      <c r="C14513" s="227">
        <v>48320</v>
      </c>
      <c r="D14513" s="227">
        <v>54360</v>
      </c>
      <c r="E14513" s="227">
        <v>60400</v>
      </c>
      <c r="F14513" s="227">
        <v>65232</v>
      </c>
      <c r="G14513" s="227">
        <v>70064</v>
      </c>
      <c r="H14513" s="227">
        <v>74896</v>
      </c>
      <c r="I14513" s="227">
        <v>79728</v>
      </c>
      <c r="J14513" s="227">
        <v>84560</v>
      </c>
    </row>
    <row r="14514" spans="1:10" x14ac:dyDescent="0.25">
      <c r="A14514" t="s">
        <v>36683</v>
      </c>
      <c r="B14514" s="227">
        <v>15855</v>
      </c>
      <c r="C14514" s="227">
        <v>18120</v>
      </c>
      <c r="D14514" s="227">
        <v>20385</v>
      </c>
      <c r="E14514" s="227">
        <v>22650</v>
      </c>
      <c r="F14514" s="227">
        <v>24462</v>
      </c>
      <c r="G14514" s="227">
        <v>26274</v>
      </c>
      <c r="H14514" s="227">
        <v>28086</v>
      </c>
      <c r="I14514" s="227">
        <v>29898</v>
      </c>
      <c r="J14514" s="227">
        <v>31710</v>
      </c>
    </row>
    <row r="14515" spans="1:10" x14ac:dyDescent="0.25">
      <c r="A14515" t="s">
        <v>37221</v>
      </c>
      <c r="B14515" s="227">
        <v>26425</v>
      </c>
      <c r="C14515" s="227">
        <v>30200</v>
      </c>
      <c r="D14515" s="227">
        <v>33975</v>
      </c>
      <c r="E14515" s="227">
        <v>37750</v>
      </c>
      <c r="F14515" s="227">
        <v>40770</v>
      </c>
      <c r="G14515" s="227">
        <v>43790</v>
      </c>
      <c r="H14515" s="227">
        <v>46810</v>
      </c>
      <c r="I14515" s="227">
        <v>49830</v>
      </c>
      <c r="J14515" s="227">
        <v>52850</v>
      </c>
    </row>
    <row r="14516" spans="1:10" x14ac:dyDescent="0.25">
      <c r="A14516" t="s">
        <v>37759</v>
      </c>
      <c r="B14516" s="227">
        <v>31710</v>
      </c>
      <c r="C14516" s="227">
        <v>36240</v>
      </c>
      <c r="D14516" s="227">
        <v>40770</v>
      </c>
      <c r="E14516" s="227">
        <v>45300</v>
      </c>
      <c r="F14516" s="227">
        <v>48924</v>
      </c>
      <c r="G14516" s="227">
        <v>52548</v>
      </c>
      <c r="H14516" s="227">
        <v>56172</v>
      </c>
      <c r="I14516" s="227">
        <v>59796</v>
      </c>
      <c r="J14516" s="227">
        <v>63420</v>
      </c>
    </row>
    <row r="14517" spans="1:10" x14ac:dyDescent="0.25">
      <c r="A14517" t="s">
        <v>38299</v>
      </c>
      <c r="B14517" s="227">
        <v>42280</v>
      </c>
      <c r="C14517" s="227">
        <v>48320</v>
      </c>
      <c r="D14517" s="227">
        <v>54360</v>
      </c>
      <c r="E14517" s="227">
        <v>60400</v>
      </c>
      <c r="F14517" s="227">
        <v>65232</v>
      </c>
      <c r="G14517" s="227">
        <v>70064</v>
      </c>
      <c r="H14517" s="227">
        <v>74896</v>
      </c>
      <c r="I14517" s="227">
        <v>79728</v>
      </c>
      <c r="J14517" s="227">
        <v>84560</v>
      </c>
    </row>
    <row r="14518" spans="1:10" x14ac:dyDescent="0.25">
      <c r="A14518" t="s">
        <v>38843</v>
      </c>
      <c r="B14518" s="227">
        <v>16779</v>
      </c>
      <c r="C14518" s="227">
        <v>19176</v>
      </c>
      <c r="D14518" s="227">
        <v>21573</v>
      </c>
      <c r="E14518" s="227">
        <v>23970</v>
      </c>
      <c r="F14518" s="227">
        <v>25888</v>
      </c>
      <c r="G14518" s="227">
        <v>27805</v>
      </c>
      <c r="H14518" s="227">
        <v>29723</v>
      </c>
      <c r="I14518" s="227">
        <v>31640</v>
      </c>
      <c r="J14518" s="227">
        <v>33558</v>
      </c>
    </row>
    <row r="14519" spans="1:10" x14ac:dyDescent="0.25">
      <c r="A14519" t="s">
        <v>39383</v>
      </c>
      <c r="B14519" s="227">
        <v>27965</v>
      </c>
      <c r="C14519" s="227">
        <v>31960</v>
      </c>
      <c r="D14519" s="227">
        <v>35955</v>
      </c>
      <c r="E14519" s="227">
        <v>39950</v>
      </c>
      <c r="F14519" s="227">
        <v>43146</v>
      </c>
      <c r="G14519" s="227">
        <v>46342</v>
      </c>
      <c r="H14519" s="227">
        <v>49538</v>
      </c>
      <c r="I14519" s="227">
        <v>52734</v>
      </c>
      <c r="J14519" s="227">
        <v>55930</v>
      </c>
    </row>
    <row r="14520" spans="1:10" x14ac:dyDescent="0.25">
      <c r="A14520" t="s">
        <v>39923</v>
      </c>
      <c r="B14520" s="227">
        <v>33558</v>
      </c>
      <c r="C14520" s="227">
        <v>38352</v>
      </c>
      <c r="D14520" s="227">
        <v>43146</v>
      </c>
      <c r="E14520" s="227">
        <v>47940</v>
      </c>
      <c r="F14520" s="227">
        <v>51775</v>
      </c>
      <c r="G14520" s="227">
        <v>55610</v>
      </c>
      <c r="H14520" s="227">
        <v>59446</v>
      </c>
      <c r="I14520" s="227">
        <v>63281</v>
      </c>
      <c r="J14520" s="227">
        <v>67116</v>
      </c>
    </row>
    <row r="14521" spans="1:10" x14ac:dyDescent="0.25">
      <c r="A14521" t="s">
        <v>40463</v>
      </c>
      <c r="B14521" s="227">
        <v>44744</v>
      </c>
      <c r="C14521" s="227">
        <v>51136</v>
      </c>
      <c r="D14521" s="227">
        <v>57528</v>
      </c>
      <c r="E14521" s="227">
        <v>63920</v>
      </c>
      <c r="F14521" s="227">
        <v>69034</v>
      </c>
      <c r="G14521" s="227">
        <v>74147</v>
      </c>
      <c r="H14521" s="227">
        <v>79261</v>
      </c>
      <c r="I14521" s="227">
        <v>84374</v>
      </c>
      <c r="J14521" s="227">
        <v>89488</v>
      </c>
    </row>
    <row r="14522" spans="1:10" x14ac:dyDescent="0.25">
      <c r="A14522" t="s">
        <v>41008</v>
      </c>
      <c r="B14522" s="227">
        <v>18900</v>
      </c>
      <c r="C14522" s="227">
        <v>21600</v>
      </c>
      <c r="D14522" s="227">
        <v>24300</v>
      </c>
      <c r="E14522" s="227">
        <v>27000</v>
      </c>
      <c r="F14522" s="227">
        <v>29160</v>
      </c>
      <c r="G14522" s="227">
        <v>31320</v>
      </c>
      <c r="H14522" s="227">
        <v>33480</v>
      </c>
      <c r="I14522" s="227">
        <v>35640</v>
      </c>
      <c r="J14522" s="227">
        <v>37800</v>
      </c>
    </row>
    <row r="14523" spans="1:10" x14ac:dyDescent="0.25">
      <c r="A14523" t="s">
        <v>41548</v>
      </c>
      <c r="B14523" s="227">
        <v>31500</v>
      </c>
      <c r="C14523" s="227">
        <v>36000</v>
      </c>
      <c r="D14523" s="227">
        <v>40500</v>
      </c>
      <c r="E14523" s="227">
        <v>45000</v>
      </c>
      <c r="F14523" s="227">
        <v>48600</v>
      </c>
      <c r="G14523" s="227">
        <v>52200</v>
      </c>
      <c r="H14523" s="227">
        <v>55800</v>
      </c>
      <c r="I14523" s="227">
        <v>59400</v>
      </c>
      <c r="J14523" s="227">
        <v>63000</v>
      </c>
    </row>
    <row r="14524" spans="1:10" x14ac:dyDescent="0.25">
      <c r="A14524" t="s">
        <v>42088</v>
      </c>
      <c r="B14524" s="227">
        <v>37800</v>
      </c>
      <c r="C14524" s="227">
        <v>43200</v>
      </c>
      <c r="D14524" s="227">
        <v>48600</v>
      </c>
      <c r="E14524" s="227">
        <v>54000</v>
      </c>
      <c r="F14524" s="227">
        <v>58320</v>
      </c>
      <c r="G14524" s="227">
        <v>62640</v>
      </c>
      <c r="H14524" s="227">
        <v>66960</v>
      </c>
      <c r="I14524" s="227">
        <v>71280</v>
      </c>
      <c r="J14524" s="227">
        <v>75600</v>
      </c>
    </row>
    <row r="14525" spans="1:10" x14ac:dyDescent="0.25">
      <c r="A14525" t="s">
        <v>42628</v>
      </c>
      <c r="B14525" s="227">
        <v>50400</v>
      </c>
      <c r="C14525" s="227">
        <v>57600</v>
      </c>
      <c r="D14525" s="227">
        <v>64800</v>
      </c>
      <c r="E14525" s="227">
        <v>72000</v>
      </c>
      <c r="F14525" s="227">
        <v>77760</v>
      </c>
      <c r="G14525" s="227">
        <v>83520</v>
      </c>
      <c r="H14525" s="227">
        <v>89280</v>
      </c>
      <c r="I14525" s="227">
        <v>95040</v>
      </c>
      <c r="J14525" s="227">
        <v>100800</v>
      </c>
    </row>
    <row r="14526" spans="1:10" x14ac:dyDescent="0.25">
      <c r="A14526" t="s">
        <v>43174</v>
      </c>
      <c r="B14526" s="227">
        <v>18900</v>
      </c>
      <c r="C14526" s="227">
        <v>21600</v>
      </c>
      <c r="D14526" s="227">
        <v>24300</v>
      </c>
      <c r="E14526" s="227">
        <v>27000</v>
      </c>
      <c r="F14526" s="227">
        <v>29160</v>
      </c>
      <c r="G14526" s="227">
        <v>31320</v>
      </c>
      <c r="H14526" s="227">
        <v>33480</v>
      </c>
      <c r="I14526" s="227">
        <v>35640</v>
      </c>
      <c r="J14526" s="227">
        <v>37800</v>
      </c>
    </row>
    <row r="14527" spans="1:10" x14ac:dyDescent="0.25">
      <c r="A14527" t="s">
        <v>43714</v>
      </c>
      <c r="B14527" s="227">
        <v>31500</v>
      </c>
      <c r="C14527" s="227">
        <v>36000</v>
      </c>
      <c r="D14527" s="227">
        <v>40500</v>
      </c>
      <c r="E14527" s="227">
        <v>45000</v>
      </c>
      <c r="F14527" s="227">
        <v>48600</v>
      </c>
      <c r="G14527" s="227">
        <v>52200</v>
      </c>
      <c r="H14527" s="227">
        <v>55800</v>
      </c>
      <c r="I14527" s="227">
        <v>59400</v>
      </c>
      <c r="J14527" s="227">
        <v>63000</v>
      </c>
    </row>
    <row r="14528" spans="1:10" x14ac:dyDescent="0.25">
      <c r="A14528" t="s">
        <v>44254</v>
      </c>
      <c r="B14528" s="227">
        <v>37800</v>
      </c>
      <c r="C14528" s="227">
        <v>43200</v>
      </c>
      <c r="D14528" s="227">
        <v>48600</v>
      </c>
      <c r="E14528" s="227">
        <v>54000</v>
      </c>
      <c r="F14528" s="227">
        <v>58320</v>
      </c>
      <c r="G14528" s="227">
        <v>62640</v>
      </c>
      <c r="H14528" s="227">
        <v>66960</v>
      </c>
      <c r="I14528" s="227">
        <v>71280</v>
      </c>
      <c r="J14528" s="227">
        <v>75600</v>
      </c>
    </row>
    <row r="14529" spans="1:10" x14ac:dyDescent="0.25">
      <c r="A14529" t="s">
        <v>44794</v>
      </c>
      <c r="B14529" s="227">
        <v>50400</v>
      </c>
      <c r="C14529" s="227">
        <v>57600</v>
      </c>
      <c r="D14529" s="227">
        <v>64800</v>
      </c>
      <c r="E14529" s="227">
        <v>72000</v>
      </c>
      <c r="F14529" s="227">
        <v>77760</v>
      </c>
      <c r="G14529" s="227">
        <v>83520</v>
      </c>
      <c r="H14529" s="227">
        <v>89280</v>
      </c>
      <c r="I14529" s="227">
        <v>95040</v>
      </c>
      <c r="J14529" s="227">
        <v>100800</v>
      </c>
    </row>
    <row r="14530" spans="1:10" x14ac:dyDescent="0.25">
      <c r="A14530" t="s">
        <v>10201</v>
      </c>
      <c r="B14530" s="227">
        <v>13797</v>
      </c>
      <c r="C14530" s="227">
        <v>15768</v>
      </c>
      <c r="D14530" s="227">
        <v>17739</v>
      </c>
      <c r="E14530" s="227">
        <v>19710</v>
      </c>
      <c r="F14530" s="227">
        <v>21287</v>
      </c>
      <c r="G14530" s="227">
        <v>22864</v>
      </c>
      <c r="H14530" s="227">
        <v>24440</v>
      </c>
      <c r="I14530" s="227">
        <v>26017</v>
      </c>
      <c r="J14530" s="227">
        <v>27594</v>
      </c>
    </row>
    <row r="14531" spans="1:10" x14ac:dyDescent="0.25">
      <c r="A14531" t="s">
        <v>17747</v>
      </c>
      <c r="B14531" s="227">
        <v>22995</v>
      </c>
      <c r="C14531" s="227">
        <v>26280</v>
      </c>
      <c r="D14531" s="227">
        <v>29565</v>
      </c>
      <c r="E14531" s="227">
        <v>32850</v>
      </c>
      <c r="F14531" s="227">
        <v>35478</v>
      </c>
      <c r="G14531" s="227">
        <v>38106</v>
      </c>
      <c r="H14531" s="227">
        <v>40734</v>
      </c>
      <c r="I14531" s="227">
        <v>43362</v>
      </c>
      <c r="J14531" s="227">
        <v>45990</v>
      </c>
    </row>
    <row r="14532" spans="1:10" x14ac:dyDescent="0.25">
      <c r="A14532" t="s">
        <v>25307</v>
      </c>
      <c r="B14532" s="227">
        <v>27594</v>
      </c>
      <c r="C14532" s="227">
        <v>31536</v>
      </c>
      <c r="D14532" s="227">
        <v>35478</v>
      </c>
      <c r="E14532" s="227">
        <v>39420</v>
      </c>
      <c r="F14532" s="227">
        <v>42574</v>
      </c>
      <c r="G14532" s="227">
        <v>45727</v>
      </c>
      <c r="H14532" s="227">
        <v>48881</v>
      </c>
      <c r="I14532" s="227">
        <v>52034</v>
      </c>
      <c r="J14532" s="227">
        <v>55188</v>
      </c>
    </row>
    <row r="14533" spans="1:10" x14ac:dyDescent="0.25">
      <c r="A14533" t="s">
        <v>32867</v>
      </c>
      <c r="B14533" s="227">
        <v>36792</v>
      </c>
      <c r="C14533" s="227">
        <v>42048</v>
      </c>
      <c r="D14533" s="227">
        <v>47304</v>
      </c>
      <c r="E14533" s="227">
        <v>52560</v>
      </c>
      <c r="F14533" s="227">
        <v>56765</v>
      </c>
      <c r="G14533" s="227">
        <v>60970</v>
      </c>
      <c r="H14533" s="227">
        <v>65174</v>
      </c>
      <c r="I14533" s="227">
        <v>69379</v>
      </c>
      <c r="J14533" s="227">
        <v>73584</v>
      </c>
    </row>
    <row r="14534" spans="1:10" x14ac:dyDescent="0.25">
      <c r="A14534" t="s">
        <v>10202</v>
      </c>
      <c r="B14534" s="227">
        <v>14280</v>
      </c>
      <c r="C14534" s="227">
        <v>16320</v>
      </c>
      <c r="D14534" s="227">
        <v>18360</v>
      </c>
      <c r="E14534" s="227">
        <v>20400</v>
      </c>
      <c r="F14534" s="227">
        <v>22032</v>
      </c>
      <c r="G14534" s="227">
        <v>23664</v>
      </c>
      <c r="H14534" s="227">
        <v>25296</v>
      </c>
      <c r="I14534" s="227">
        <v>26928</v>
      </c>
      <c r="J14534" s="227">
        <v>28560</v>
      </c>
    </row>
    <row r="14535" spans="1:10" x14ac:dyDescent="0.25">
      <c r="A14535" t="s">
        <v>17748</v>
      </c>
      <c r="B14535" s="227">
        <v>23800</v>
      </c>
      <c r="C14535" s="227">
        <v>27200</v>
      </c>
      <c r="D14535" s="227">
        <v>30600</v>
      </c>
      <c r="E14535" s="227">
        <v>34000</v>
      </c>
      <c r="F14535" s="227">
        <v>36720</v>
      </c>
      <c r="G14535" s="227">
        <v>39440</v>
      </c>
      <c r="H14535" s="227">
        <v>42160</v>
      </c>
      <c r="I14535" s="227">
        <v>44880</v>
      </c>
      <c r="J14535" s="227">
        <v>47600</v>
      </c>
    </row>
    <row r="14536" spans="1:10" x14ac:dyDescent="0.25">
      <c r="A14536" t="s">
        <v>25308</v>
      </c>
      <c r="B14536" s="227">
        <v>28560</v>
      </c>
      <c r="C14536" s="227">
        <v>32640</v>
      </c>
      <c r="D14536" s="227">
        <v>36720</v>
      </c>
      <c r="E14536" s="227">
        <v>40800</v>
      </c>
      <c r="F14536" s="227">
        <v>44064</v>
      </c>
      <c r="G14536" s="227">
        <v>47328</v>
      </c>
      <c r="H14536" s="227">
        <v>50592</v>
      </c>
      <c r="I14536" s="227">
        <v>53856</v>
      </c>
      <c r="J14536" s="227">
        <v>57120</v>
      </c>
    </row>
    <row r="14537" spans="1:10" x14ac:dyDescent="0.25">
      <c r="A14537" t="s">
        <v>32868</v>
      </c>
      <c r="B14537" s="227">
        <v>38080</v>
      </c>
      <c r="C14537" s="227">
        <v>43520</v>
      </c>
      <c r="D14537" s="227">
        <v>48960</v>
      </c>
      <c r="E14537" s="227">
        <v>54400</v>
      </c>
      <c r="F14537" s="227">
        <v>58752</v>
      </c>
      <c r="G14537" s="227">
        <v>63104</v>
      </c>
      <c r="H14537" s="227">
        <v>67456</v>
      </c>
      <c r="I14537" s="227">
        <v>71808</v>
      </c>
      <c r="J14537" s="227">
        <v>76160</v>
      </c>
    </row>
    <row r="14538" spans="1:10" x14ac:dyDescent="0.25">
      <c r="A14538" t="s">
        <v>10203</v>
      </c>
      <c r="B14538" s="227">
        <v>15099</v>
      </c>
      <c r="C14538" s="227">
        <v>17256</v>
      </c>
      <c r="D14538" s="227">
        <v>19413</v>
      </c>
      <c r="E14538" s="227">
        <v>21570</v>
      </c>
      <c r="F14538" s="227">
        <v>23296</v>
      </c>
      <c r="G14538" s="227">
        <v>25021</v>
      </c>
      <c r="H14538" s="227">
        <v>26747</v>
      </c>
      <c r="I14538" s="227">
        <v>28472</v>
      </c>
      <c r="J14538" s="227">
        <v>30198</v>
      </c>
    </row>
    <row r="14539" spans="1:10" x14ac:dyDescent="0.25">
      <c r="A14539" t="s">
        <v>17749</v>
      </c>
      <c r="B14539" s="227">
        <v>25165</v>
      </c>
      <c r="C14539" s="227">
        <v>28760</v>
      </c>
      <c r="D14539" s="227">
        <v>32355</v>
      </c>
      <c r="E14539" s="227">
        <v>35950</v>
      </c>
      <c r="F14539" s="227">
        <v>38826</v>
      </c>
      <c r="G14539" s="227">
        <v>41702</v>
      </c>
      <c r="H14539" s="227">
        <v>44578</v>
      </c>
      <c r="I14539" s="227">
        <v>47454</v>
      </c>
      <c r="J14539" s="227">
        <v>50330</v>
      </c>
    </row>
    <row r="14540" spans="1:10" x14ac:dyDescent="0.25">
      <c r="A14540" t="s">
        <v>25309</v>
      </c>
      <c r="B14540" s="227">
        <v>30198</v>
      </c>
      <c r="C14540" s="227">
        <v>34512</v>
      </c>
      <c r="D14540" s="227">
        <v>38826</v>
      </c>
      <c r="E14540" s="227">
        <v>43140</v>
      </c>
      <c r="F14540" s="227">
        <v>46591</v>
      </c>
      <c r="G14540" s="227">
        <v>50042</v>
      </c>
      <c r="H14540" s="227">
        <v>53494</v>
      </c>
      <c r="I14540" s="227">
        <v>56945</v>
      </c>
      <c r="J14540" s="227">
        <v>60396</v>
      </c>
    </row>
    <row r="14541" spans="1:10" x14ac:dyDescent="0.25">
      <c r="A14541" t="s">
        <v>32869</v>
      </c>
      <c r="B14541" s="227">
        <v>40264</v>
      </c>
      <c r="C14541" s="227">
        <v>46016</v>
      </c>
      <c r="D14541" s="227">
        <v>51768</v>
      </c>
      <c r="E14541" s="227">
        <v>57520</v>
      </c>
      <c r="F14541" s="227">
        <v>62122</v>
      </c>
      <c r="G14541" s="227">
        <v>66723</v>
      </c>
      <c r="H14541" s="227">
        <v>71325</v>
      </c>
      <c r="I14541" s="227">
        <v>75926</v>
      </c>
      <c r="J14541" s="227">
        <v>80528</v>
      </c>
    </row>
    <row r="14542" spans="1:10" x14ac:dyDescent="0.25">
      <c r="A14542" t="s">
        <v>34516</v>
      </c>
      <c r="B14542" s="227">
        <v>15855</v>
      </c>
      <c r="C14542" s="227">
        <v>18120</v>
      </c>
      <c r="D14542" s="227">
        <v>20385</v>
      </c>
      <c r="E14542" s="227">
        <v>22650</v>
      </c>
      <c r="F14542" s="227">
        <v>24462</v>
      </c>
      <c r="G14542" s="227">
        <v>26274</v>
      </c>
      <c r="H14542" s="227">
        <v>28086</v>
      </c>
      <c r="I14542" s="227">
        <v>29898</v>
      </c>
      <c r="J14542" s="227">
        <v>31710</v>
      </c>
    </row>
    <row r="14543" spans="1:10" x14ac:dyDescent="0.25">
      <c r="A14543" t="s">
        <v>35056</v>
      </c>
      <c r="B14543" s="227">
        <v>26425</v>
      </c>
      <c r="C14543" s="227">
        <v>30200</v>
      </c>
      <c r="D14543" s="227">
        <v>33975</v>
      </c>
      <c r="E14543" s="227">
        <v>37750</v>
      </c>
      <c r="F14543" s="227">
        <v>40770</v>
      </c>
      <c r="G14543" s="227">
        <v>43790</v>
      </c>
      <c r="H14543" s="227">
        <v>46810</v>
      </c>
      <c r="I14543" s="227">
        <v>49830</v>
      </c>
      <c r="J14543" s="227">
        <v>52850</v>
      </c>
    </row>
    <row r="14544" spans="1:10" x14ac:dyDescent="0.25">
      <c r="A14544" t="s">
        <v>35596</v>
      </c>
      <c r="B14544" s="227">
        <v>31710</v>
      </c>
      <c r="C14544" s="227">
        <v>36240</v>
      </c>
      <c r="D14544" s="227">
        <v>40770</v>
      </c>
      <c r="E14544" s="227">
        <v>45300</v>
      </c>
      <c r="F14544" s="227">
        <v>48924</v>
      </c>
      <c r="G14544" s="227">
        <v>52548</v>
      </c>
      <c r="H14544" s="227">
        <v>56172</v>
      </c>
      <c r="I14544" s="227">
        <v>59796</v>
      </c>
      <c r="J14544" s="227">
        <v>63420</v>
      </c>
    </row>
    <row r="14545" spans="1:10" x14ac:dyDescent="0.25">
      <c r="A14545" t="s">
        <v>36136</v>
      </c>
      <c r="B14545" s="227">
        <v>42280</v>
      </c>
      <c r="C14545" s="227">
        <v>48320</v>
      </c>
      <c r="D14545" s="227">
        <v>54360</v>
      </c>
      <c r="E14545" s="227">
        <v>60400</v>
      </c>
      <c r="F14545" s="227">
        <v>65232</v>
      </c>
      <c r="G14545" s="227">
        <v>70064</v>
      </c>
      <c r="H14545" s="227">
        <v>74896</v>
      </c>
      <c r="I14545" s="227">
        <v>79728</v>
      </c>
      <c r="J14545" s="227">
        <v>84560</v>
      </c>
    </row>
    <row r="14546" spans="1:10" x14ac:dyDescent="0.25">
      <c r="A14546" t="s">
        <v>36684</v>
      </c>
      <c r="B14546" s="227">
        <v>15855</v>
      </c>
      <c r="C14546" s="227">
        <v>18120</v>
      </c>
      <c r="D14546" s="227">
        <v>20385</v>
      </c>
      <c r="E14546" s="227">
        <v>22650</v>
      </c>
      <c r="F14546" s="227">
        <v>24462</v>
      </c>
      <c r="G14546" s="227">
        <v>26274</v>
      </c>
      <c r="H14546" s="227">
        <v>28086</v>
      </c>
      <c r="I14546" s="227">
        <v>29898</v>
      </c>
      <c r="J14546" s="227">
        <v>31710</v>
      </c>
    </row>
    <row r="14547" spans="1:10" x14ac:dyDescent="0.25">
      <c r="A14547" t="s">
        <v>37222</v>
      </c>
      <c r="B14547" s="227">
        <v>26425</v>
      </c>
      <c r="C14547" s="227">
        <v>30200</v>
      </c>
      <c r="D14547" s="227">
        <v>33975</v>
      </c>
      <c r="E14547" s="227">
        <v>37750</v>
      </c>
      <c r="F14547" s="227">
        <v>40770</v>
      </c>
      <c r="G14547" s="227">
        <v>43790</v>
      </c>
      <c r="H14547" s="227">
        <v>46810</v>
      </c>
      <c r="I14547" s="227">
        <v>49830</v>
      </c>
      <c r="J14547" s="227">
        <v>52850</v>
      </c>
    </row>
    <row r="14548" spans="1:10" x14ac:dyDescent="0.25">
      <c r="A14548" t="s">
        <v>37760</v>
      </c>
      <c r="B14548" s="227">
        <v>31710</v>
      </c>
      <c r="C14548" s="227">
        <v>36240</v>
      </c>
      <c r="D14548" s="227">
        <v>40770</v>
      </c>
      <c r="E14548" s="227">
        <v>45300</v>
      </c>
      <c r="F14548" s="227">
        <v>48924</v>
      </c>
      <c r="G14548" s="227">
        <v>52548</v>
      </c>
      <c r="H14548" s="227">
        <v>56172</v>
      </c>
      <c r="I14548" s="227">
        <v>59796</v>
      </c>
      <c r="J14548" s="227">
        <v>63420</v>
      </c>
    </row>
    <row r="14549" spans="1:10" x14ac:dyDescent="0.25">
      <c r="A14549" t="s">
        <v>38300</v>
      </c>
      <c r="B14549" s="227">
        <v>42280</v>
      </c>
      <c r="C14549" s="227">
        <v>48320</v>
      </c>
      <c r="D14549" s="227">
        <v>54360</v>
      </c>
      <c r="E14549" s="227">
        <v>60400</v>
      </c>
      <c r="F14549" s="227">
        <v>65232</v>
      </c>
      <c r="G14549" s="227">
        <v>70064</v>
      </c>
      <c r="H14549" s="227">
        <v>74896</v>
      </c>
      <c r="I14549" s="227">
        <v>79728</v>
      </c>
      <c r="J14549" s="227">
        <v>84560</v>
      </c>
    </row>
    <row r="14550" spans="1:10" x14ac:dyDescent="0.25">
      <c r="A14550" t="s">
        <v>38844</v>
      </c>
      <c r="B14550" s="227">
        <v>16779</v>
      </c>
      <c r="C14550" s="227">
        <v>19176</v>
      </c>
      <c r="D14550" s="227">
        <v>21573</v>
      </c>
      <c r="E14550" s="227">
        <v>23970</v>
      </c>
      <c r="F14550" s="227">
        <v>25888</v>
      </c>
      <c r="G14550" s="227">
        <v>27805</v>
      </c>
      <c r="H14550" s="227">
        <v>29723</v>
      </c>
      <c r="I14550" s="227">
        <v>31640</v>
      </c>
      <c r="J14550" s="227">
        <v>33558</v>
      </c>
    </row>
    <row r="14551" spans="1:10" x14ac:dyDescent="0.25">
      <c r="A14551" t="s">
        <v>39384</v>
      </c>
      <c r="B14551" s="227">
        <v>27965</v>
      </c>
      <c r="C14551" s="227">
        <v>31960</v>
      </c>
      <c r="D14551" s="227">
        <v>35955</v>
      </c>
      <c r="E14551" s="227">
        <v>39950</v>
      </c>
      <c r="F14551" s="227">
        <v>43146</v>
      </c>
      <c r="G14551" s="227">
        <v>46342</v>
      </c>
      <c r="H14551" s="227">
        <v>49538</v>
      </c>
      <c r="I14551" s="227">
        <v>52734</v>
      </c>
      <c r="J14551" s="227">
        <v>55930</v>
      </c>
    </row>
    <row r="14552" spans="1:10" x14ac:dyDescent="0.25">
      <c r="A14552" t="s">
        <v>39924</v>
      </c>
      <c r="B14552" s="227">
        <v>33558</v>
      </c>
      <c r="C14552" s="227">
        <v>38352</v>
      </c>
      <c r="D14552" s="227">
        <v>43146</v>
      </c>
      <c r="E14552" s="227">
        <v>47940</v>
      </c>
      <c r="F14552" s="227">
        <v>51775</v>
      </c>
      <c r="G14552" s="227">
        <v>55610</v>
      </c>
      <c r="H14552" s="227">
        <v>59446</v>
      </c>
      <c r="I14552" s="227">
        <v>63281</v>
      </c>
      <c r="J14552" s="227">
        <v>67116</v>
      </c>
    </row>
    <row r="14553" spans="1:10" x14ac:dyDescent="0.25">
      <c r="A14553" t="s">
        <v>40464</v>
      </c>
      <c r="B14553" s="227">
        <v>44744</v>
      </c>
      <c r="C14553" s="227">
        <v>51136</v>
      </c>
      <c r="D14553" s="227">
        <v>57528</v>
      </c>
      <c r="E14553" s="227">
        <v>63920</v>
      </c>
      <c r="F14553" s="227">
        <v>69034</v>
      </c>
      <c r="G14553" s="227">
        <v>74147</v>
      </c>
      <c r="H14553" s="227">
        <v>79261</v>
      </c>
      <c r="I14553" s="227">
        <v>84374</v>
      </c>
      <c r="J14553" s="227">
        <v>89488</v>
      </c>
    </row>
    <row r="14554" spans="1:10" x14ac:dyDescent="0.25">
      <c r="A14554" t="s">
        <v>41009</v>
      </c>
      <c r="B14554" s="227">
        <v>18900</v>
      </c>
      <c r="C14554" s="227">
        <v>21600</v>
      </c>
      <c r="D14554" s="227">
        <v>24300</v>
      </c>
      <c r="E14554" s="227">
        <v>27000</v>
      </c>
      <c r="F14554" s="227">
        <v>29160</v>
      </c>
      <c r="G14554" s="227">
        <v>31320</v>
      </c>
      <c r="H14554" s="227">
        <v>33480</v>
      </c>
      <c r="I14554" s="227">
        <v>35640</v>
      </c>
      <c r="J14554" s="227">
        <v>37800</v>
      </c>
    </row>
    <row r="14555" spans="1:10" x14ac:dyDescent="0.25">
      <c r="A14555" t="s">
        <v>41549</v>
      </c>
      <c r="B14555" s="227">
        <v>31500</v>
      </c>
      <c r="C14555" s="227">
        <v>36000</v>
      </c>
      <c r="D14555" s="227">
        <v>40500</v>
      </c>
      <c r="E14555" s="227">
        <v>45000</v>
      </c>
      <c r="F14555" s="227">
        <v>48600</v>
      </c>
      <c r="G14555" s="227">
        <v>52200</v>
      </c>
      <c r="H14555" s="227">
        <v>55800</v>
      </c>
      <c r="I14555" s="227">
        <v>59400</v>
      </c>
      <c r="J14555" s="227">
        <v>63000</v>
      </c>
    </row>
    <row r="14556" spans="1:10" x14ac:dyDescent="0.25">
      <c r="A14556" t="s">
        <v>42089</v>
      </c>
      <c r="B14556" s="227">
        <v>37800</v>
      </c>
      <c r="C14556" s="227">
        <v>43200</v>
      </c>
      <c r="D14556" s="227">
        <v>48600</v>
      </c>
      <c r="E14556" s="227">
        <v>54000</v>
      </c>
      <c r="F14556" s="227">
        <v>58320</v>
      </c>
      <c r="G14556" s="227">
        <v>62640</v>
      </c>
      <c r="H14556" s="227">
        <v>66960</v>
      </c>
      <c r="I14556" s="227">
        <v>71280</v>
      </c>
      <c r="J14556" s="227">
        <v>75600</v>
      </c>
    </row>
    <row r="14557" spans="1:10" x14ac:dyDescent="0.25">
      <c r="A14557" t="s">
        <v>42629</v>
      </c>
      <c r="B14557" s="227">
        <v>50400</v>
      </c>
      <c r="C14557" s="227">
        <v>57600</v>
      </c>
      <c r="D14557" s="227">
        <v>64800</v>
      </c>
      <c r="E14557" s="227">
        <v>72000</v>
      </c>
      <c r="F14557" s="227">
        <v>77760</v>
      </c>
      <c r="G14557" s="227">
        <v>83520</v>
      </c>
      <c r="H14557" s="227">
        <v>89280</v>
      </c>
      <c r="I14557" s="227">
        <v>95040</v>
      </c>
      <c r="J14557" s="227">
        <v>100800</v>
      </c>
    </row>
    <row r="14558" spans="1:10" x14ac:dyDescent="0.25">
      <c r="A14558" t="s">
        <v>43175</v>
      </c>
      <c r="B14558" s="227">
        <v>18900</v>
      </c>
      <c r="C14558" s="227">
        <v>21600</v>
      </c>
      <c r="D14558" s="227">
        <v>24300</v>
      </c>
      <c r="E14558" s="227">
        <v>27000</v>
      </c>
      <c r="F14558" s="227">
        <v>29160</v>
      </c>
      <c r="G14558" s="227">
        <v>31320</v>
      </c>
      <c r="H14558" s="227">
        <v>33480</v>
      </c>
      <c r="I14558" s="227">
        <v>35640</v>
      </c>
      <c r="J14558" s="227">
        <v>37800</v>
      </c>
    </row>
    <row r="14559" spans="1:10" x14ac:dyDescent="0.25">
      <c r="A14559" t="s">
        <v>43715</v>
      </c>
      <c r="B14559" s="227">
        <v>31500</v>
      </c>
      <c r="C14559" s="227">
        <v>36000</v>
      </c>
      <c r="D14559" s="227">
        <v>40500</v>
      </c>
      <c r="E14559" s="227">
        <v>45000</v>
      </c>
      <c r="F14559" s="227">
        <v>48600</v>
      </c>
      <c r="G14559" s="227">
        <v>52200</v>
      </c>
      <c r="H14559" s="227">
        <v>55800</v>
      </c>
      <c r="I14559" s="227">
        <v>59400</v>
      </c>
      <c r="J14559" s="227">
        <v>63000</v>
      </c>
    </row>
    <row r="14560" spans="1:10" x14ac:dyDescent="0.25">
      <c r="A14560" t="s">
        <v>44255</v>
      </c>
      <c r="B14560" s="227">
        <v>37800</v>
      </c>
      <c r="C14560" s="227">
        <v>43200</v>
      </c>
      <c r="D14560" s="227">
        <v>48600</v>
      </c>
      <c r="E14560" s="227">
        <v>54000</v>
      </c>
      <c r="F14560" s="227">
        <v>58320</v>
      </c>
      <c r="G14560" s="227">
        <v>62640</v>
      </c>
      <c r="H14560" s="227">
        <v>66960</v>
      </c>
      <c r="I14560" s="227">
        <v>71280</v>
      </c>
      <c r="J14560" s="227">
        <v>75600</v>
      </c>
    </row>
    <row r="14561" spans="1:10" x14ac:dyDescent="0.25">
      <c r="A14561" t="s">
        <v>44795</v>
      </c>
      <c r="B14561" s="227">
        <v>50400</v>
      </c>
      <c r="C14561" s="227">
        <v>57600</v>
      </c>
      <c r="D14561" s="227">
        <v>64800</v>
      </c>
      <c r="E14561" s="227">
        <v>72000</v>
      </c>
      <c r="F14561" s="227">
        <v>77760</v>
      </c>
      <c r="G14561" s="227">
        <v>83520</v>
      </c>
      <c r="H14561" s="227">
        <v>89280</v>
      </c>
      <c r="I14561" s="227">
        <v>95040</v>
      </c>
      <c r="J14561" s="227">
        <v>100800</v>
      </c>
    </row>
    <row r="14562" spans="1:10" x14ac:dyDescent="0.25">
      <c r="A14562" t="s">
        <v>10215</v>
      </c>
      <c r="B14562" s="227">
        <v>13797</v>
      </c>
      <c r="C14562" s="227">
        <v>15768</v>
      </c>
      <c r="D14562" s="227">
        <v>17739</v>
      </c>
      <c r="E14562" s="227">
        <v>19710</v>
      </c>
      <c r="F14562" s="227">
        <v>21287</v>
      </c>
      <c r="G14562" s="227">
        <v>22864</v>
      </c>
      <c r="H14562" s="227">
        <v>24440</v>
      </c>
      <c r="I14562" s="227">
        <v>26017</v>
      </c>
      <c r="J14562" s="227">
        <v>27594</v>
      </c>
    </row>
    <row r="14563" spans="1:10" x14ac:dyDescent="0.25">
      <c r="A14563" t="s">
        <v>17761</v>
      </c>
      <c r="B14563" s="227">
        <v>22995</v>
      </c>
      <c r="C14563" s="227">
        <v>26280</v>
      </c>
      <c r="D14563" s="227">
        <v>29565</v>
      </c>
      <c r="E14563" s="227">
        <v>32850</v>
      </c>
      <c r="F14563" s="227">
        <v>35478</v>
      </c>
      <c r="G14563" s="227">
        <v>38106</v>
      </c>
      <c r="H14563" s="227">
        <v>40734</v>
      </c>
      <c r="I14563" s="227">
        <v>43362</v>
      </c>
      <c r="J14563" s="227">
        <v>45990</v>
      </c>
    </row>
    <row r="14564" spans="1:10" x14ac:dyDescent="0.25">
      <c r="A14564" t="s">
        <v>25321</v>
      </c>
      <c r="B14564" s="227">
        <v>27594</v>
      </c>
      <c r="C14564" s="227">
        <v>31536</v>
      </c>
      <c r="D14564" s="227">
        <v>35478</v>
      </c>
      <c r="E14564" s="227">
        <v>39420</v>
      </c>
      <c r="F14564" s="227">
        <v>42574</v>
      </c>
      <c r="G14564" s="227">
        <v>45727</v>
      </c>
      <c r="H14564" s="227">
        <v>48881</v>
      </c>
      <c r="I14564" s="227">
        <v>52034</v>
      </c>
      <c r="J14564" s="227">
        <v>55188</v>
      </c>
    </row>
    <row r="14565" spans="1:10" x14ac:dyDescent="0.25">
      <c r="A14565" t="s">
        <v>32881</v>
      </c>
      <c r="B14565" s="227">
        <v>36792</v>
      </c>
      <c r="C14565" s="227">
        <v>42048</v>
      </c>
      <c r="D14565" s="227">
        <v>47304</v>
      </c>
      <c r="E14565" s="227">
        <v>52560</v>
      </c>
      <c r="F14565" s="227">
        <v>56765</v>
      </c>
      <c r="G14565" s="227">
        <v>60970</v>
      </c>
      <c r="H14565" s="227">
        <v>65174</v>
      </c>
      <c r="I14565" s="227">
        <v>69379</v>
      </c>
      <c r="J14565" s="227">
        <v>73584</v>
      </c>
    </row>
    <row r="14566" spans="1:10" x14ac:dyDescent="0.25">
      <c r="A14566" t="s">
        <v>10216</v>
      </c>
      <c r="B14566" s="227">
        <v>14280</v>
      </c>
      <c r="C14566" s="227">
        <v>16320</v>
      </c>
      <c r="D14566" s="227">
        <v>18360</v>
      </c>
      <c r="E14566" s="227">
        <v>20400</v>
      </c>
      <c r="F14566" s="227">
        <v>22032</v>
      </c>
      <c r="G14566" s="227">
        <v>23664</v>
      </c>
      <c r="H14566" s="227">
        <v>25296</v>
      </c>
      <c r="I14566" s="227">
        <v>26928</v>
      </c>
      <c r="J14566" s="227">
        <v>28560</v>
      </c>
    </row>
    <row r="14567" spans="1:10" x14ac:dyDescent="0.25">
      <c r="A14567" t="s">
        <v>17762</v>
      </c>
      <c r="B14567" s="227">
        <v>23800</v>
      </c>
      <c r="C14567" s="227">
        <v>27200</v>
      </c>
      <c r="D14567" s="227">
        <v>30600</v>
      </c>
      <c r="E14567" s="227">
        <v>34000</v>
      </c>
      <c r="F14567" s="227">
        <v>36720</v>
      </c>
      <c r="G14567" s="227">
        <v>39440</v>
      </c>
      <c r="H14567" s="227">
        <v>42160</v>
      </c>
      <c r="I14567" s="227">
        <v>44880</v>
      </c>
      <c r="J14567" s="227">
        <v>47600</v>
      </c>
    </row>
    <row r="14568" spans="1:10" x14ac:dyDescent="0.25">
      <c r="A14568" t="s">
        <v>25322</v>
      </c>
      <c r="B14568" s="227">
        <v>28560</v>
      </c>
      <c r="C14568" s="227">
        <v>32640</v>
      </c>
      <c r="D14568" s="227">
        <v>36720</v>
      </c>
      <c r="E14568" s="227">
        <v>40800</v>
      </c>
      <c r="F14568" s="227">
        <v>44064</v>
      </c>
      <c r="G14568" s="227">
        <v>47328</v>
      </c>
      <c r="H14568" s="227">
        <v>50592</v>
      </c>
      <c r="I14568" s="227">
        <v>53856</v>
      </c>
      <c r="J14568" s="227">
        <v>57120</v>
      </c>
    </row>
    <row r="14569" spans="1:10" x14ac:dyDescent="0.25">
      <c r="A14569" t="s">
        <v>32882</v>
      </c>
      <c r="B14569" s="227">
        <v>38080</v>
      </c>
      <c r="C14569" s="227">
        <v>43520</v>
      </c>
      <c r="D14569" s="227">
        <v>48960</v>
      </c>
      <c r="E14569" s="227">
        <v>54400</v>
      </c>
      <c r="F14569" s="227">
        <v>58752</v>
      </c>
      <c r="G14569" s="227">
        <v>63104</v>
      </c>
      <c r="H14569" s="227">
        <v>67456</v>
      </c>
      <c r="I14569" s="227">
        <v>71808</v>
      </c>
      <c r="J14569" s="227">
        <v>76160</v>
      </c>
    </row>
    <row r="14570" spans="1:10" x14ac:dyDescent="0.25">
      <c r="A14570" t="s">
        <v>10217</v>
      </c>
      <c r="B14570" s="227">
        <v>15099</v>
      </c>
      <c r="C14570" s="227">
        <v>17256</v>
      </c>
      <c r="D14570" s="227">
        <v>19413</v>
      </c>
      <c r="E14570" s="227">
        <v>21570</v>
      </c>
      <c r="F14570" s="227">
        <v>23296</v>
      </c>
      <c r="G14570" s="227">
        <v>25021</v>
      </c>
      <c r="H14570" s="227">
        <v>26747</v>
      </c>
      <c r="I14570" s="227">
        <v>28472</v>
      </c>
      <c r="J14570" s="227">
        <v>30198</v>
      </c>
    </row>
    <row r="14571" spans="1:10" x14ac:dyDescent="0.25">
      <c r="A14571" t="s">
        <v>17763</v>
      </c>
      <c r="B14571" s="227">
        <v>25165</v>
      </c>
      <c r="C14571" s="227">
        <v>28760</v>
      </c>
      <c r="D14571" s="227">
        <v>32355</v>
      </c>
      <c r="E14571" s="227">
        <v>35950</v>
      </c>
      <c r="F14571" s="227">
        <v>38826</v>
      </c>
      <c r="G14571" s="227">
        <v>41702</v>
      </c>
      <c r="H14571" s="227">
        <v>44578</v>
      </c>
      <c r="I14571" s="227">
        <v>47454</v>
      </c>
      <c r="J14571" s="227">
        <v>50330</v>
      </c>
    </row>
    <row r="14572" spans="1:10" x14ac:dyDescent="0.25">
      <c r="A14572" t="s">
        <v>25323</v>
      </c>
      <c r="B14572" s="227">
        <v>30198</v>
      </c>
      <c r="C14572" s="227">
        <v>34512</v>
      </c>
      <c r="D14572" s="227">
        <v>38826</v>
      </c>
      <c r="E14572" s="227">
        <v>43140</v>
      </c>
      <c r="F14572" s="227">
        <v>46591</v>
      </c>
      <c r="G14572" s="227">
        <v>50042</v>
      </c>
      <c r="H14572" s="227">
        <v>53494</v>
      </c>
      <c r="I14572" s="227">
        <v>56945</v>
      </c>
      <c r="J14572" s="227">
        <v>60396</v>
      </c>
    </row>
    <row r="14573" spans="1:10" x14ac:dyDescent="0.25">
      <c r="A14573" t="s">
        <v>32883</v>
      </c>
      <c r="B14573" s="227">
        <v>40264</v>
      </c>
      <c r="C14573" s="227">
        <v>46016</v>
      </c>
      <c r="D14573" s="227">
        <v>51768</v>
      </c>
      <c r="E14573" s="227">
        <v>57520</v>
      </c>
      <c r="F14573" s="227">
        <v>62122</v>
      </c>
      <c r="G14573" s="227">
        <v>66723</v>
      </c>
      <c r="H14573" s="227">
        <v>71325</v>
      </c>
      <c r="I14573" s="227">
        <v>75926</v>
      </c>
      <c r="J14573" s="227">
        <v>80528</v>
      </c>
    </row>
    <row r="14574" spans="1:10" x14ac:dyDescent="0.25">
      <c r="A14574" t="s">
        <v>34517</v>
      </c>
      <c r="B14574" s="227">
        <v>15855</v>
      </c>
      <c r="C14574" s="227">
        <v>18120</v>
      </c>
      <c r="D14574" s="227">
        <v>20385</v>
      </c>
      <c r="E14574" s="227">
        <v>22650</v>
      </c>
      <c r="F14574" s="227">
        <v>24462</v>
      </c>
      <c r="G14574" s="227">
        <v>26274</v>
      </c>
      <c r="H14574" s="227">
        <v>28086</v>
      </c>
      <c r="I14574" s="227">
        <v>29898</v>
      </c>
      <c r="J14574" s="227">
        <v>31710</v>
      </c>
    </row>
    <row r="14575" spans="1:10" x14ac:dyDescent="0.25">
      <c r="A14575" t="s">
        <v>35057</v>
      </c>
      <c r="B14575" s="227">
        <v>26425</v>
      </c>
      <c r="C14575" s="227">
        <v>30200</v>
      </c>
      <c r="D14575" s="227">
        <v>33975</v>
      </c>
      <c r="E14575" s="227">
        <v>37750</v>
      </c>
      <c r="F14575" s="227">
        <v>40770</v>
      </c>
      <c r="G14575" s="227">
        <v>43790</v>
      </c>
      <c r="H14575" s="227">
        <v>46810</v>
      </c>
      <c r="I14575" s="227">
        <v>49830</v>
      </c>
      <c r="J14575" s="227">
        <v>52850</v>
      </c>
    </row>
    <row r="14576" spans="1:10" x14ac:dyDescent="0.25">
      <c r="A14576" t="s">
        <v>35597</v>
      </c>
      <c r="B14576" s="227">
        <v>31710</v>
      </c>
      <c r="C14576" s="227">
        <v>36240</v>
      </c>
      <c r="D14576" s="227">
        <v>40770</v>
      </c>
      <c r="E14576" s="227">
        <v>45300</v>
      </c>
      <c r="F14576" s="227">
        <v>48924</v>
      </c>
      <c r="G14576" s="227">
        <v>52548</v>
      </c>
      <c r="H14576" s="227">
        <v>56172</v>
      </c>
      <c r="I14576" s="227">
        <v>59796</v>
      </c>
      <c r="J14576" s="227">
        <v>63420</v>
      </c>
    </row>
    <row r="14577" spans="1:10" x14ac:dyDescent="0.25">
      <c r="A14577" t="s">
        <v>36137</v>
      </c>
      <c r="B14577" s="227">
        <v>42280</v>
      </c>
      <c r="C14577" s="227">
        <v>48320</v>
      </c>
      <c r="D14577" s="227">
        <v>54360</v>
      </c>
      <c r="E14577" s="227">
        <v>60400</v>
      </c>
      <c r="F14577" s="227">
        <v>65232</v>
      </c>
      <c r="G14577" s="227">
        <v>70064</v>
      </c>
      <c r="H14577" s="227">
        <v>74896</v>
      </c>
      <c r="I14577" s="227">
        <v>79728</v>
      </c>
      <c r="J14577" s="227">
        <v>84560</v>
      </c>
    </row>
    <row r="14578" spans="1:10" x14ac:dyDescent="0.25">
      <c r="A14578" t="s">
        <v>36685</v>
      </c>
      <c r="B14578" s="227">
        <v>15855</v>
      </c>
      <c r="C14578" s="227">
        <v>18120</v>
      </c>
      <c r="D14578" s="227">
        <v>20385</v>
      </c>
      <c r="E14578" s="227">
        <v>22650</v>
      </c>
      <c r="F14578" s="227">
        <v>24462</v>
      </c>
      <c r="G14578" s="227">
        <v>26274</v>
      </c>
      <c r="H14578" s="227">
        <v>28086</v>
      </c>
      <c r="I14578" s="227">
        <v>29898</v>
      </c>
      <c r="J14578" s="227">
        <v>31710</v>
      </c>
    </row>
    <row r="14579" spans="1:10" x14ac:dyDescent="0.25">
      <c r="A14579" t="s">
        <v>37223</v>
      </c>
      <c r="B14579" s="227">
        <v>26425</v>
      </c>
      <c r="C14579" s="227">
        <v>30200</v>
      </c>
      <c r="D14579" s="227">
        <v>33975</v>
      </c>
      <c r="E14579" s="227">
        <v>37750</v>
      </c>
      <c r="F14579" s="227">
        <v>40770</v>
      </c>
      <c r="G14579" s="227">
        <v>43790</v>
      </c>
      <c r="H14579" s="227">
        <v>46810</v>
      </c>
      <c r="I14579" s="227">
        <v>49830</v>
      </c>
      <c r="J14579" s="227">
        <v>52850</v>
      </c>
    </row>
    <row r="14580" spans="1:10" x14ac:dyDescent="0.25">
      <c r="A14580" t="s">
        <v>37761</v>
      </c>
      <c r="B14580" s="227">
        <v>31710</v>
      </c>
      <c r="C14580" s="227">
        <v>36240</v>
      </c>
      <c r="D14580" s="227">
        <v>40770</v>
      </c>
      <c r="E14580" s="227">
        <v>45300</v>
      </c>
      <c r="F14580" s="227">
        <v>48924</v>
      </c>
      <c r="G14580" s="227">
        <v>52548</v>
      </c>
      <c r="H14580" s="227">
        <v>56172</v>
      </c>
      <c r="I14580" s="227">
        <v>59796</v>
      </c>
      <c r="J14580" s="227">
        <v>63420</v>
      </c>
    </row>
    <row r="14581" spans="1:10" x14ac:dyDescent="0.25">
      <c r="A14581" t="s">
        <v>38301</v>
      </c>
      <c r="B14581" s="227">
        <v>42280</v>
      </c>
      <c r="C14581" s="227">
        <v>48320</v>
      </c>
      <c r="D14581" s="227">
        <v>54360</v>
      </c>
      <c r="E14581" s="227">
        <v>60400</v>
      </c>
      <c r="F14581" s="227">
        <v>65232</v>
      </c>
      <c r="G14581" s="227">
        <v>70064</v>
      </c>
      <c r="H14581" s="227">
        <v>74896</v>
      </c>
      <c r="I14581" s="227">
        <v>79728</v>
      </c>
      <c r="J14581" s="227">
        <v>84560</v>
      </c>
    </row>
    <row r="14582" spans="1:10" x14ac:dyDescent="0.25">
      <c r="A14582" t="s">
        <v>38845</v>
      </c>
      <c r="B14582" s="227">
        <v>16779</v>
      </c>
      <c r="C14582" s="227">
        <v>19176</v>
      </c>
      <c r="D14582" s="227">
        <v>21573</v>
      </c>
      <c r="E14582" s="227">
        <v>23970</v>
      </c>
      <c r="F14582" s="227">
        <v>25888</v>
      </c>
      <c r="G14582" s="227">
        <v>27805</v>
      </c>
      <c r="H14582" s="227">
        <v>29723</v>
      </c>
      <c r="I14582" s="227">
        <v>31640</v>
      </c>
      <c r="J14582" s="227">
        <v>33558</v>
      </c>
    </row>
    <row r="14583" spans="1:10" x14ac:dyDescent="0.25">
      <c r="A14583" t="s">
        <v>39385</v>
      </c>
      <c r="B14583" s="227">
        <v>27965</v>
      </c>
      <c r="C14583" s="227">
        <v>31960</v>
      </c>
      <c r="D14583" s="227">
        <v>35955</v>
      </c>
      <c r="E14583" s="227">
        <v>39950</v>
      </c>
      <c r="F14583" s="227">
        <v>43146</v>
      </c>
      <c r="G14583" s="227">
        <v>46342</v>
      </c>
      <c r="H14583" s="227">
        <v>49538</v>
      </c>
      <c r="I14583" s="227">
        <v>52734</v>
      </c>
      <c r="J14583" s="227">
        <v>55930</v>
      </c>
    </row>
    <row r="14584" spans="1:10" x14ac:dyDescent="0.25">
      <c r="A14584" t="s">
        <v>39925</v>
      </c>
      <c r="B14584" s="227">
        <v>33558</v>
      </c>
      <c r="C14584" s="227">
        <v>38352</v>
      </c>
      <c r="D14584" s="227">
        <v>43146</v>
      </c>
      <c r="E14584" s="227">
        <v>47940</v>
      </c>
      <c r="F14584" s="227">
        <v>51775</v>
      </c>
      <c r="G14584" s="227">
        <v>55610</v>
      </c>
      <c r="H14584" s="227">
        <v>59446</v>
      </c>
      <c r="I14584" s="227">
        <v>63281</v>
      </c>
      <c r="J14584" s="227">
        <v>67116</v>
      </c>
    </row>
    <row r="14585" spans="1:10" x14ac:dyDescent="0.25">
      <c r="A14585" t="s">
        <v>40465</v>
      </c>
      <c r="B14585" s="227">
        <v>44744</v>
      </c>
      <c r="C14585" s="227">
        <v>51136</v>
      </c>
      <c r="D14585" s="227">
        <v>57528</v>
      </c>
      <c r="E14585" s="227">
        <v>63920</v>
      </c>
      <c r="F14585" s="227">
        <v>69034</v>
      </c>
      <c r="G14585" s="227">
        <v>74147</v>
      </c>
      <c r="H14585" s="227">
        <v>79261</v>
      </c>
      <c r="I14585" s="227">
        <v>84374</v>
      </c>
      <c r="J14585" s="227">
        <v>89488</v>
      </c>
    </row>
    <row r="14586" spans="1:10" x14ac:dyDescent="0.25">
      <c r="A14586" t="s">
        <v>41010</v>
      </c>
      <c r="B14586" s="227">
        <v>18900</v>
      </c>
      <c r="C14586" s="227">
        <v>21600</v>
      </c>
      <c r="D14586" s="227">
        <v>24300</v>
      </c>
      <c r="E14586" s="227">
        <v>27000</v>
      </c>
      <c r="F14586" s="227">
        <v>29160</v>
      </c>
      <c r="G14586" s="227">
        <v>31320</v>
      </c>
      <c r="H14586" s="227">
        <v>33480</v>
      </c>
      <c r="I14586" s="227">
        <v>35640</v>
      </c>
      <c r="J14586" s="227">
        <v>37800</v>
      </c>
    </row>
    <row r="14587" spans="1:10" x14ac:dyDescent="0.25">
      <c r="A14587" t="s">
        <v>41550</v>
      </c>
      <c r="B14587" s="227">
        <v>31500</v>
      </c>
      <c r="C14587" s="227">
        <v>36000</v>
      </c>
      <c r="D14587" s="227">
        <v>40500</v>
      </c>
      <c r="E14587" s="227">
        <v>45000</v>
      </c>
      <c r="F14587" s="227">
        <v>48600</v>
      </c>
      <c r="G14587" s="227">
        <v>52200</v>
      </c>
      <c r="H14587" s="227">
        <v>55800</v>
      </c>
      <c r="I14587" s="227">
        <v>59400</v>
      </c>
      <c r="J14587" s="227">
        <v>63000</v>
      </c>
    </row>
    <row r="14588" spans="1:10" x14ac:dyDescent="0.25">
      <c r="A14588" t="s">
        <v>42090</v>
      </c>
      <c r="B14588" s="227">
        <v>37800</v>
      </c>
      <c r="C14588" s="227">
        <v>43200</v>
      </c>
      <c r="D14588" s="227">
        <v>48600</v>
      </c>
      <c r="E14588" s="227">
        <v>54000</v>
      </c>
      <c r="F14588" s="227">
        <v>58320</v>
      </c>
      <c r="G14588" s="227">
        <v>62640</v>
      </c>
      <c r="H14588" s="227">
        <v>66960</v>
      </c>
      <c r="I14588" s="227">
        <v>71280</v>
      </c>
      <c r="J14588" s="227">
        <v>75600</v>
      </c>
    </row>
    <row r="14589" spans="1:10" x14ac:dyDescent="0.25">
      <c r="A14589" t="s">
        <v>42630</v>
      </c>
      <c r="B14589" s="227">
        <v>50400</v>
      </c>
      <c r="C14589" s="227">
        <v>57600</v>
      </c>
      <c r="D14589" s="227">
        <v>64800</v>
      </c>
      <c r="E14589" s="227">
        <v>72000</v>
      </c>
      <c r="F14589" s="227">
        <v>77760</v>
      </c>
      <c r="G14589" s="227">
        <v>83520</v>
      </c>
      <c r="H14589" s="227">
        <v>89280</v>
      </c>
      <c r="I14589" s="227">
        <v>95040</v>
      </c>
      <c r="J14589" s="227">
        <v>100800</v>
      </c>
    </row>
    <row r="14590" spans="1:10" x14ac:dyDescent="0.25">
      <c r="A14590" t="s">
        <v>43176</v>
      </c>
      <c r="B14590" s="227">
        <v>18900</v>
      </c>
      <c r="C14590" s="227">
        <v>21600</v>
      </c>
      <c r="D14590" s="227">
        <v>24300</v>
      </c>
      <c r="E14590" s="227">
        <v>27000</v>
      </c>
      <c r="F14590" s="227">
        <v>29160</v>
      </c>
      <c r="G14590" s="227">
        <v>31320</v>
      </c>
      <c r="H14590" s="227">
        <v>33480</v>
      </c>
      <c r="I14590" s="227">
        <v>35640</v>
      </c>
      <c r="J14590" s="227">
        <v>37800</v>
      </c>
    </row>
    <row r="14591" spans="1:10" x14ac:dyDescent="0.25">
      <c r="A14591" t="s">
        <v>43716</v>
      </c>
      <c r="B14591" s="227">
        <v>31500</v>
      </c>
      <c r="C14591" s="227">
        <v>36000</v>
      </c>
      <c r="D14591" s="227">
        <v>40500</v>
      </c>
      <c r="E14591" s="227">
        <v>45000</v>
      </c>
      <c r="F14591" s="227">
        <v>48600</v>
      </c>
      <c r="G14591" s="227">
        <v>52200</v>
      </c>
      <c r="H14591" s="227">
        <v>55800</v>
      </c>
      <c r="I14591" s="227">
        <v>59400</v>
      </c>
      <c r="J14591" s="227">
        <v>63000</v>
      </c>
    </row>
    <row r="14592" spans="1:10" x14ac:dyDescent="0.25">
      <c r="A14592" t="s">
        <v>44256</v>
      </c>
      <c r="B14592" s="227">
        <v>37800</v>
      </c>
      <c r="C14592" s="227">
        <v>43200</v>
      </c>
      <c r="D14592" s="227">
        <v>48600</v>
      </c>
      <c r="E14592" s="227">
        <v>54000</v>
      </c>
      <c r="F14592" s="227">
        <v>58320</v>
      </c>
      <c r="G14592" s="227">
        <v>62640</v>
      </c>
      <c r="H14592" s="227">
        <v>66960</v>
      </c>
      <c r="I14592" s="227">
        <v>71280</v>
      </c>
      <c r="J14592" s="227">
        <v>75600</v>
      </c>
    </row>
    <row r="14593" spans="1:10" x14ac:dyDescent="0.25">
      <c r="A14593" t="s">
        <v>44796</v>
      </c>
      <c r="B14593" s="227">
        <v>50400</v>
      </c>
      <c r="C14593" s="227">
        <v>57600</v>
      </c>
      <c r="D14593" s="227">
        <v>64800</v>
      </c>
      <c r="E14593" s="227">
        <v>72000</v>
      </c>
      <c r="F14593" s="227">
        <v>77760</v>
      </c>
      <c r="G14593" s="227">
        <v>83520</v>
      </c>
      <c r="H14593" s="227">
        <v>89280</v>
      </c>
      <c r="I14593" s="227">
        <v>95040</v>
      </c>
      <c r="J14593" s="227">
        <v>100800</v>
      </c>
    </row>
    <row r="14594" spans="1:10" x14ac:dyDescent="0.25">
      <c r="A14594" t="s">
        <v>10229</v>
      </c>
      <c r="B14594" s="227">
        <v>13797</v>
      </c>
      <c r="C14594" s="227">
        <v>15768</v>
      </c>
      <c r="D14594" s="227">
        <v>17739</v>
      </c>
      <c r="E14594" s="227">
        <v>19710</v>
      </c>
      <c r="F14594" s="227">
        <v>21287</v>
      </c>
      <c r="G14594" s="227">
        <v>22864</v>
      </c>
      <c r="H14594" s="227">
        <v>24440</v>
      </c>
      <c r="I14594" s="227">
        <v>26017</v>
      </c>
      <c r="J14594" s="227">
        <v>27594</v>
      </c>
    </row>
    <row r="14595" spans="1:10" x14ac:dyDescent="0.25">
      <c r="A14595" t="s">
        <v>17775</v>
      </c>
      <c r="B14595" s="227">
        <v>22995</v>
      </c>
      <c r="C14595" s="227">
        <v>26280</v>
      </c>
      <c r="D14595" s="227">
        <v>29565</v>
      </c>
      <c r="E14595" s="227">
        <v>32850</v>
      </c>
      <c r="F14595" s="227">
        <v>35478</v>
      </c>
      <c r="G14595" s="227">
        <v>38106</v>
      </c>
      <c r="H14595" s="227">
        <v>40734</v>
      </c>
      <c r="I14595" s="227">
        <v>43362</v>
      </c>
      <c r="J14595" s="227">
        <v>45990</v>
      </c>
    </row>
    <row r="14596" spans="1:10" x14ac:dyDescent="0.25">
      <c r="A14596" t="s">
        <v>25335</v>
      </c>
      <c r="B14596" s="227">
        <v>27594</v>
      </c>
      <c r="C14596" s="227">
        <v>31536</v>
      </c>
      <c r="D14596" s="227">
        <v>35478</v>
      </c>
      <c r="E14596" s="227">
        <v>39420</v>
      </c>
      <c r="F14596" s="227">
        <v>42574</v>
      </c>
      <c r="G14596" s="227">
        <v>45727</v>
      </c>
      <c r="H14596" s="227">
        <v>48881</v>
      </c>
      <c r="I14596" s="227">
        <v>52034</v>
      </c>
      <c r="J14596" s="227">
        <v>55188</v>
      </c>
    </row>
    <row r="14597" spans="1:10" x14ac:dyDescent="0.25">
      <c r="A14597" t="s">
        <v>32895</v>
      </c>
      <c r="B14597" s="227">
        <v>36792</v>
      </c>
      <c r="C14597" s="227">
        <v>42048</v>
      </c>
      <c r="D14597" s="227">
        <v>47304</v>
      </c>
      <c r="E14597" s="227">
        <v>52560</v>
      </c>
      <c r="F14597" s="227">
        <v>56765</v>
      </c>
      <c r="G14597" s="227">
        <v>60970</v>
      </c>
      <c r="H14597" s="227">
        <v>65174</v>
      </c>
      <c r="I14597" s="227">
        <v>69379</v>
      </c>
      <c r="J14597" s="227">
        <v>73584</v>
      </c>
    </row>
    <row r="14598" spans="1:10" x14ac:dyDescent="0.25">
      <c r="A14598" t="s">
        <v>10230</v>
      </c>
      <c r="B14598" s="227">
        <v>14280</v>
      </c>
      <c r="C14598" s="227">
        <v>16320</v>
      </c>
      <c r="D14598" s="227">
        <v>18360</v>
      </c>
      <c r="E14598" s="227">
        <v>20400</v>
      </c>
      <c r="F14598" s="227">
        <v>22032</v>
      </c>
      <c r="G14598" s="227">
        <v>23664</v>
      </c>
      <c r="H14598" s="227">
        <v>25296</v>
      </c>
      <c r="I14598" s="227">
        <v>26928</v>
      </c>
      <c r="J14598" s="227">
        <v>28560</v>
      </c>
    </row>
    <row r="14599" spans="1:10" x14ac:dyDescent="0.25">
      <c r="A14599" t="s">
        <v>17776</v>
      </c>
      <c r="B14599" s="227">
        <v>23800</v>
      </c>
      <c r="C14599" s="227">
        <v>27200</v>
      </c>
      <c r="D14599" s="227">
        <v>30600</v>
      </c>
      <c r="E14599" s="227">
        <v>34000</v>
      </c>
      <c r="F14599" s="227">
        <v>36720</v>
      </c>
      <c r="G14599" s="227">
        <v>39440</v>
      </c>
      <c r="H14599" s="227">
        <v>42160</v>
      </c>
      <c r="I14599" s="227">
        <v>44880</v>
      </c>
      <c r="J14599" s="227">
        <v>47600</v>
      </c>
    </row>
    <row r="14600" spans="1:10" x14ac:dyDescent="0.25">
      <c r="A14600" t="s">
        <v>25336</v>
      </c>
      <c r="B14600" s="227">
        <v>28560</v>
      </c>
      <c r="C14600" s="227">
        <v>32640</v>
      </c>
      <c r="D14600" s="227">
        <v>36720</v>
      </c>
      <c r="E14600" s="227">
        <v>40800</v>
      </c>
      <c r="F14600" s="227">
        <v>44064</v>
      </c>
      <c r="G14600" s="227">
        <v>47328</v>
      </c>
      <c r="H14600" s="227">
        <v>50592</v>
      </c>
      <c r="I14600" s="227">
        <v>53856</v>
      </c>
      <c r="J14600" s="227">
        <v>57120</v>
      </c>
    </row>
    <row r="14601" spans="1:10" x14ac:dyDescent="0.25">
      <c r="A14601" t="s">
        <v>32896</v>
      </c>
      <c r="B14601" s="227">
        <v>38080</v>
      </c>
      <c r="C14601" s="227">
        <v>43520</v>
      </c>
      <c r="D14601" s="227">
        <v>48960</v>
      </c>
      <c r="E14601" s="227">
        <v>54400</v>
      </c>
      <c r="F14601" s="227">
        <v>58752</v>
      </c>
      <c r="G14601" s="227">
        <v>63104</v>
      </c>
      <c r="H14601" s="227">
        <v>67456</v>
      </c>
      <c r="I14601" s="227">
        <v>71808</v>
      </c>
      <c r="J14601" s="227">
        <v>76160</v>
      </c>
    </row>
    <row r="14602" spans="1:10" x14ac:dyDescent="0.25">
      <c r="A14602" t="s">
        <v>10231</v>
      </c>
      <c r="B14602" s="227">
        <v>15099</v>
      </c>
      <c r="C14602" s="227">
        <v>17256</v>
      </c>
      <c r="D14602" s="227">
        <v>19413</v>
      </c>
      <c r="E14602" s="227">
        <v>21570</v>
      </c>
      <c r="F14602" s="227">
        <v>23296</v>
      </c>
      <c r="G14602" s="227">
        <v>25021</v>
      </c>
      <c r="H14602" s="227">
        <v>26747</v>
      </c>
      <c r="I14602" s="227">
        <v>28472</v>
      </c>
      <c r="J14602" s="227">
        <v>30198</v>
      </c>
    </row>
    <row r="14603" spans="1:10" x14ac:dyDescent="0.25">
      <c r="A14603" t="s">
        <v>17777</v>
      </c>
      <c r="B14603" s="227">
        <v>25165</v>
      </c>
      <c r="C14603" s="227">
        <v>28760</v>
      </c>
      <c r="D14603" s="227">
        <v>32355</v>
      </c>
      <c r="E14603" s="227">
        <v>35950</v>
      </c>
      <c r="F14603" s="227">
        <v>38826</v>
      </c>
      <c r="G14603" s="227">
        <v>41702</v>
      </c>
      <c r="H14603" s="227">
        <v>44578</v>
      </c>
      <c r="I14603" s="227">
        <v>47454</v>
      </c>
      <c r="J14603" s="227">
        <v>50330</v>
      </c>
    </row>
    <row r="14604" spans="1:10" x14ac:dyDescent="0.25">
      <c r="A14604" t="s">
        <v>25337</v>
      </c>
      <c r="B14604" s="227">
        <v>30198</v>
      </c>
      <c r="C14604" s="227">
        <v>34512</v>
      </c>
      <c r="D14604" s="227">
        <v>38826</v>
      </c>
      <c r="E14604" s="227">
        <v>43140</v>
      </c>
      <c r="F14604" s="227">
        <v>46591</v>
      </c>
      <c r="G14604" s="227">
        <v>50042</v>
      </c>
      <c r="H14604" s="227">
        <v>53494</v>
      </c>
      <c r="I14604" s="227">
        <v>56945</v>
      </c>
      <c r="J14604" s="227">
        <v>60396</v>
      </c>
    </row>
    <row r="14605" spans="1:10" x14ac:dyDescent="0.25">
      <c r="A14605" t="s">
        <v>32897</v>
      </c>
      <c r="B14605" s="227">
        <v>40264</v>
      </c>
      <c r="C14605" s="227">
        <v>46016</v>
      </c>
      <c r="D14605" s="227">
        <v>51768</v>
      </c>
      <c r="E14605" s="227">
        <v>57520</v>
      </c>
      <c r="F14605" s="227">
        <v>62122</v>
      </c>
      <c r="G14605" s="227">
        <v>66723</v>
      </c>
      <c r="H14605" s="227">
        <v>71325</v>
      </c>
      <c r="I14605" s="227">
        <v>75926</v>
      </c>
      <c r="J14605" s="227">
        <v>80528</v>
      </c>
    </row>
    <row r="14606" spans="1:10" x14ac:dyDescent="0.25">
      <c r="A14606" t="s">
        <v>34518</v>
      </c>
      <c r="B14606" s="227">
        <v>15855</v>
      </c>
      <c r="C14606" s="227">
        <v>18120</v>
      </c>
      <c r="D14606" s="227">
        <v>20385</v>
      </c>
      <c r="E14606" s="227">
        <v>22650</v>
      </c>
      <c r="F14606" s="227">
        <v>24462</v>
      </c>
      <c r="G14606" s="227">
        <v>26274</v>
      </c>
      <c r="H14606" s="227">
        <v>28086</v>
      </c>
      <c r="I14606" s="227">
        <v>29898</v>
      </c>
      <c r="J14606" s="227">
        <v>31710</v>
      </c>
    </row>
    <row r="14607" spans="1:10" x14ac:dyDescent="0.25">
      <c r="A14607" t="s">
        <v>35058</v>
      </c>
      <c r="B14607" s="227">
        <v>26425</v>
      </c>
      <c r="C14607" s="227">
        <v>30200</v>
      </c>
      <c r="D14607" s="227">
        <v>33975</v>
      </c>
      <c r="E14607" s="227">
        <v>37750</v>
      </c>
      <c r="F14607" s="227">
        <v>40770</v>
      </c>
      <c r="G14607" s="227">
        <v>43790</v>
      </c>
      <c r="H14607" s="227">
        <v>46810</v>
      </c>
      <c r="I14607" s="227">
        <v>49830</v>
      </c>
      <c r="J14607" s="227">
        <v>52850</v>
      </c>
    </row>
    <row r="14608" spans="1:10" x14ac:dyDescent="0.25">
      <c r="A14608" t="s">
        <v>35598</v>
      </c>
      <c r="B14608" s="227">
        <v>31710</v>
      </c>
      <c r="C14608" s="227">
        <v>36240</v>
      </c>
      <c r="D14608" s="227">
        <v>40770</v>
      </c>
      <c r="E14608" s="227">
        <v>45300</v>
      </c>
      <c r="F14608" s="227">
        <v>48924</v>
      </c>
      <c r="G14608" s="227">
        <v>52548</v>
      </c>
      <c r="H14608" s="227">
        <v>56172</v>
      </c>
      <c r="I14608" s="227">
        <v>59796</v>
      </c>
      <c r="J14608" s="227">
        <v>63420</v>
      </c>
    </row>
    <row r="14609" spans="1:10" x14ac:dyDescent="0.25">
      <c r="A14609" t="s">
        <v>36138</v>
      </c>
      <c r="B14609" s="227">
        <v>42280</v>
      </c>
      <c r="C14609" s="227">
        <v>48320</v>
      </c>
      <c r="D14609" s="227">
        <v>54360</v>
      </c>
      <c r="E14609" s="227">
        <v>60400</v>
      </c>
      <c r="F14609" s="227">
        <v>65232</v>
      </c>
      <c r="G14609" s="227">
        <v>70064</v>
      </c>
      <c r="H14609" s="227">
        <v>74896</v>
      </c>
      <c r="I14609" s="227">
        <v>79728</v>
      </c>
      <c r="J14609" s="227">
        <v>84560</v>
      </c>
    </row>
    <row r="14610" spans="1:10" x14ac:dyDescent="0.25">
      <c r="A14610" t="s">
        <v>36686</v>
      </c>
      <c r="B14610" s="227">
        <v>15855</v>
      </c>
      <c r="C14610" s="227">
        <v>18120</v>
      </c>
      <c r="D14610" s="227">
        <v>20385</v>
      </c>
      <c r="E14610" s="227">
        <v>22650</v>
      </c>
      <c r="F14610" s="227">
        <v>24462</v>
      </c>
      <c r="G14610" s="227">
        <v>26274</v>
      </c>
      <c r="H14610" s="227">
        <v>28086</v>
      </c>
      <c r="I14610" s="227">
        <v>29898</v>
      </c>
      <c r="J14610" s="227">
        <v>31710</v>
      </c>
    </row>
    <row r="14611" spans="1:10" x14ac:dyDescent="0.25">
      <c r="A14611" t="s">
        <v>37224</v>
      </c>
      <c r="B14611" s="227">
        <v>26425</v>
      </c>
      <c r="C14611" s="227">
        <v>30200</v>
      </c>
      <c r="D14611" s="227">
        <v>33975</v>
      </c>
      <c r="E14611" s="227">
        <v>37750</v>
      </c>
      <c r="F14611" s="227">
        <v>40770</v>
      </c>
      <c r="G14611" s="227">
        <v>43790</v>
      </c>
      <c r="H14611" s="227">
        <v>46810</v>
      </c>
      <c r="I14611" s="227">
        <v>49830</v>
      </c>
      <c r="J14611" s="227">
        <v>52850</v>
      </c>
    </row>
    <row r="14612" spans="1:10" x14ac:dyDescent="0.25">
      <c r="A14612" t="s">
        <v>37762</v>
      </c>
      <c r="B14612" s="227">
        <v>31710</v>
      </c>
      <c r="C14612" s="227">
        <v>36240</v>
      </c>
      <c r="D14612" s="227">
        <v>40770</v>
      </c>
      <c r="E14612" s="227">
        <v>45300</v>
      </c>
      <c r="F14612" s="227">
        <v>48924</v>
      </c>
      <c r="G14612" s="227">
        <v>52548</v>
      </c>
      <c r="H14612" s="227">
        <v>56172</v>
      </c>
      <c r="I14612" s="227">
        <v>59796</v>
      </c>
      <c r="J14612" s="227">
        <v>63420</v>
      </c>
    </row>
    <row r="14613" spans="1:10" x14ac:dyDescent="0.25">
      <c r="A14613" t="s">
        <v>38302</v>
      </c>
      <c r="B14613" s="227">
        <v>42280</v>
      </c>
      <c r="C14613" s="227">
        <v>48320</v>
      </c>
      <c r="D14613" s="227">
        <v>54360</v>
      </c>
      <c r="E14613" s="227">
        <v>60400</v>
      </c>
      <c r="F14613" s="227">
        <v>65232</v>
      </c>
      <c r="G14613" s="227">
        <v>70064</v>
      </c>
      <c r="H14613" s="227">
        <v>74896</v>
      </c>
      <c r="I14613" s="227">
        <v>79728</v>
      </c>
      <c r="J14613" s="227">
        <v>84560</v>
      </c>
    </row>
    <row r="14614" spans="1:10" x14ac:dyDescent="0.25">
      <c r="A14614" t="s">
        <v>38846</v>
      </c>
      <c r="B14614" s="227">
        <v>16779</v>
      </c>
      <c r="C14614" s="227">
        <v>19176</v>
      </c>
      <c r="D14614" s="227">
        <v>21573</v>
      </c>
      <c r="E14614" s="227">
        <v>23970</v>
      </c>
      <c r="F14614" s="227">
        <v>25888</v>
      </c>
      <c r="G14614" s="227">
        <v>27805</v>
      </c>
      <c r="H14614" s="227">
        <v>29723</v>
      </c>
      <c r="I14614" s="227">
        <v>31640</v>
      </c>
      <c r="J14614" s="227">
        <v>33558</v>
      </c>
    </row>
    <row r="14615" spans="1:10" x14ac:dyDescent="0.25">
      <c r="A14615" t="s">
        <v>39386</v>
      </c>
      <c r="B14615" s="227">
        <v>27965</v>
      </c>
      <c r="C14615" s="227">
        <v>31960</v>
      </c>
      <c r="D14615" s="227">
        <v>35955</v>
      </c>
      <c r="E14615" s="227">
        <v>39950</v>
      </c>
      <c r="F14615" s="227">
        <v>43146</v>
      </c>
      <c r="G14615" s="227">
        <v>46342</v>
      </c>
      <c r="H14615" s="227">
        <v>49538</v>
      </c>
      <c r="I14615" s="227">
        <v>52734</v>
      </c>
      <c r="J14615" s="227">
        <v>55930</v>
      </c>
    </row>
    <row r="14616" spans="1:10" x14ac:dyDescent="0.25">
      <c r="A14616" t="s">
        <v>39926</v>
      </c>
      <c r="B14616" s="227">
        <v>33558</v>
      </c>
      <c r="C14616" s="227">
        <v>38352</v>
      </c>
      <c r="D14616" s="227">
        <v>43146</v>
      </c>
      <c r="E14616" s="227">
        <v>47940</v>
      </c>
      <c r="F14616" s="227">
        <v>51775</v>
      </c>
      <c r="G14616" s="227">
        <v>55610</v>
      </c>
      <c r="H14616" s="227">
        <v>59446</v>
      </c>
      <c r="I14616" s="227">
        <v>63281</v>
      </c>
      <c r="J14616" s="227">
        <v>67116</v>
      </c>
    </row>
    <row r="14617" spans="1:10" x14ac:dyDescent="0.25">
      <c r="A14617" t="s">
        <v>40466</v>
      </c>
      <c r="B14617" s="227">
        <v>44744</v>
      </c>
      <c r="C14617" s="227">
        <v>51136</v>
      </c>
      <c r="D14617" s="227">
        <v>57528</v>
      </c>
      <c r="E14617" s="227">
        <v>63920</v>
      </c>
      <c r="F14617" s="227">
        <v>69034</v>
      </c>
      <c r="G14617" s="227">
        <v>74147</v>
      </c>
      <c r="H14617" s="227">
        <v>79261</v>
      </c>
      <c r="I14617" s="227">
        <v>84374</v>
      </c>
      <c r="J14617" s="227">
        <v>89488</v>
      </c>
    </row>
    <row r="14618" spans="1:10" x14ac:dyDescent="0.25">
      <c r="A14618" t="s">
        <v>41011</v>
      </c>
      <c r="B14618" s="227">
        <v>18900</v>
      </c>
      <c r="C14618" s="227">
        <v>21600</v>
      </c>
      <c r="D14618" s="227">
        <v>24300</v>
      </c>
      <c r="E14618" s="227">
        <v>27000</v>
      </c>
      <c r="F14618" s="227">
        <v>29160</v>
      </c>
      <c r="G14618" s="227">
        <v>31320</v>
      </c>
      <c r="H14618" s="227">
        <v>33480</v>
      </c>
      <c r="I14618" s="227">
        <v>35640</v>
      </c>
      <c r="J14618" s="227">
        <v>37800</v>
      </c>
    </row>
    <row r="14619" spans="1:10" x14ac:dyDescent="0.25">
      <c r="A14619" t="s">
        <v>41551</v>
      </c>
      <c r="B14619" s="227">
        <v>31500</v>
      </c>
      <c r="C14619" s="227">
        <v>36000</v>
      </c>
      <c r="D14619" s="227">
        <v>40500</v>
      </c>
      <c r="E14619" s="227">
        <v>45000</v>
      </c>
      <c r="F14619" s="227">
        <v>48600</v>
      </c>
      <c r="G14619" s="227">
        <v>52200</v>
      </c>
      <c r="H14619" s="227">
        <v>55800</v>
      </c>
      <c r="I14619" s="227">
        <v>59400</v>
      </c>
      <c r="J14619" s="227">
        <v>63000</v>
      </c>
    </row>
    <row r="14620" spans="1:10" x14ac:dyDescent="0.25">
      <c r="A14620" t="s">
        <v>42091</v>
      </c>
      <c r="B14620" s="227">
        <v>37800</v>
      </c>
      <c r="C14620" s="227">
        <v>43200</v>
      </c>
      <c r="D14620" s="227">
        <v>48600</v>
      </c>
      <c r="E14620" s="227">
        <v>54000</v>
      </c>
      <c r="F14620" s="227">
        <v>58320</v>
      </c>
      <c r="G14620" s="227">
        <v>62640</v>
      </c>
      <c r="H14620" s="227">
        <v>66960</v>
      </c>
      <c r="I14620" s="227">
        <v>71280</v>
      </c>
      <c r="J14620" s="227">
        <v>75600</v>
      </c>
    </row>
    <row r="14621" spans="1:10" x14ac:dyDescent="0.25">
      <c r="A14621" t="s">
        <v>42631</v>
      </c>
      <c r="B14621" s="227">
        <v>50400</v>
      </c>
      <c r="C14621" s="227">
        <v>57600</v>
      </c>
      <c r="D14621" s="227">
        <v>64800</v>
      </c>
      <c r="E14621" s="227">
        <v>72000</v>
      </c>
      <c r="F14621" s="227">
        <v>77760</v>
      </c>
      <c r="G14621" s="227">
        <v>83520</v>
      </c>
      <c r="H14621" s="227">
        <v>89280</v>
      </c>
      <c r="I14621" s="227">
        <v>95040</v>
      </c>
      <c r="J14621" s="227">
        <v>100800</v>
      </c>
    </row>
    <row r="14622" spans="1:10" x14ac:dyDescent="0.25">
      <c r="A14622" t="s">
        <v>43177</v>
      </c>
      <c r="B14622" s="227">
        <v>18900</v>
      </c>
      <c r="C14622" s="227">
        <v>21600</v>
      </c>
      <c r="D14622" s="227">
        <v>24300</v>
      </c>
      <c r="E14622" s="227">
        <v>27000</v>
      </c>
      <c r="F14622" s="227">
        <v>29160</v>
      </c>
      <c r="G14622" s="227">
        <v>31320</v>
      </c>
      <c r="H14622" s="227">
        <v>33480</v>
      </c>
      <c r="I14622" s="227">
        <v>35640</v>
      </c>
      <c r="J14622" s="227">
        <v>37800</v>
      </c>
    </row>
    <row r="14623" spans="1:10" x14ac:dyDescent="0.25">
      <c r="A14623" t="s">
        <v>43717</v>
      </c>
      <c r="B14623" s="227">
        <v>31500</v>
      </c>
      <c r="C14623" s="227">
        <v>36000</v>
      </c>
      <c r="D14623" s="227">
        <v>40500</v>
      </c>
      <c r="E14623" s="227">
        <v>45000</v>
      </c>
      <c r="F14623" s="227">
        <v>48600</v>
      </c>
      <c r="G14623" s="227">
        <v>52200</v>
      </c>
      <c r="H14623" s="227">
        <v>55800</v>
      </c>
      <c r="I14623" s="227">
        <v>59400</v>
      </c>
      <c r="J14623" s="227">
        <v>63000</v>
      </c>
    </row>
    <row r="14624" spans="1:10" x14ac:dyDescent="0.25">
      <c r="A14624" t="s">
        <v>44257</v>
      </c>
      <c r="B14624" s="227">
        <v>37800</v>
      </c>
      <c r="C14624" s="227">
        <v>43200</v>
      </c>
      <c r="D14624" s="227">
        <v>48600</v>
      </c>
      <c r="E14624" s="227">
        <v>54000</v>
      </c>
      <c r="F14624" s="227">
        <v>58320</v>
      </c>
      <c r="G14624" s="227">
        <v>62640</v>
      </c>
      <c r="H14624" s="227">
        <v>66960</v>
      </c>
      <c r="I14624" s="227">
        <v>71280</v>
      </c>
      <c r="J14624" s="227">
        <v>75600</v>
      </c>
    </row>
    <row r="14625" spans="1:10" x14ac:dyDescent="0.25">
      <c r="A14625" t="s">
        <v>44797</v>
      </c>
      <c r="B14625" s="227">
        <v>50400</v>
      </c>
      <c r="C14625" s="227">
        <v>57600</v>
      </c>
      <c r="D14625" s="227">
        <v>64800</v>
      </c>
      <c r="E14625" s="227">
        <v>72000</v>
      </c>
      <c r="F14625" s="227">
        <v>77760</v>
      </c>
      <c r="G14625" s="227">
        <v>83520</v>
      </c>
      <c r="H14625" s="227">
        <v>89280</v>
      </c>
      <c r="I14625" s="227">
        <v>95040</v>
      </c>
      <c r="J14625" s="227">
        <v>100800</v>
      </c>
    </row>
    <row r="14626" spans="1:10" x14ac:dyDescent="0.25">
      <c r="A14626" t="s">
        <v>10243</v>
      </c>
      <c r="B14626" s="227">
        <v>13797</v>
      </c>
      <c r="C14626" s="227">
        <v>15768</v>
      </c>
      <c r="D14626" s="227">
        <v>17739</v>
      </c>
      <c r="E14626" s="227">
        <v>19710</v>
      </c>
      <c r="F14626" s="227">
        <v>21287</v>
      </c>
      <c r="G14626" s="227">
        <v>22864</v>
      </c>
      <c r="H14626" s="227">
        <v>24440</v>
      </c>
      <c r="I14626" s="227">
        <v>26017</v>
      </c>
      <c r="J14626" s="227">
        <v>27594</v>
      </c>
    </row>
    <row r="14627" spans="1:10" x14ac:dyDescent="0.25">
      <c r="A14627" t="s">
        <v>17789</v>
      </c>
      <c r="B14627" s="227">
        <v>22995</v>
      </c>
      <c r="C14627" s="227">
        <v>26280</v>
      </c>
      <c r="D14627" s="227">
        <v>29565</v>
      </c>
      <c r="E14627" s="227">
        <v>32850</v>
      </c>
      <c r="F14627" s="227">
        <v>35478</v>
      </c>
      <c r="G14627" s="227">
        <v>38106</v>
      </c>
      <c r="H14627" s="227">
        <v>40734</v>
      </c>
      <c r="I14627" s="227">
        <v>43362</v>
      </c>
      <c r="J14627" s="227">
        <v>45990</v>
      </c>
    </row>
    <row r="14628" spans="1:10" x14ac:dyDescent="0.25">
      <c r="A14628" t="s">
        <v>25349</v>
      </c>
      <c r="B14628" s="227">
        <v>27594</v>
      </c>
      <c r="C14628" s="227">
        <v>31536</v>
      </c>
      <c r="D14628" s="227">
        <v>35478</v>
      </c>
      <c r="E14628" s="227">
        <v>39420</v>
      </c>
      <c r="F14628" s="227">
        <v>42574</v>
      </c>
      <c r="G14628" s="227">
        <v>45727</v>
      </c>
      <c r="H14628" s="227">
        <v>48881</v>
      </c>
      <c r="I14628" s="227">
        <v>52034</v>
      </c>
      <c r="J14628" s="227">
        <v>55188</v>
      </c>
    </row>
    <row r="14629" spans="1:10" x14ac:dyDescent="0.25">
      <c r="A14629" t="s">
        <v>32909</v>
      </c>
      <c r="B14629" s="227">
        <v>36792</v>
      </c>
      <c r="C14629" s="227">
        <v>42048</v>
      </c>
      <c r="D14629" s="227">
        <v>47304</v>
      </c>
      <c r="E14629" s="227">
        <v>52560</v>
      </c>
      <c r="F14629" s="227">
        <v>56765</v>
      </c>
      <c r="G14629" s="227">
        <v>60970</v>
      </c>
      <c r="H14629" s="227">
        <v>65174</v>
      </c>
      <c r="I14629" s="227">
        <v>69379</v>
      </c>
      <c r="J14629" s="227">
        <v>73584</v>
      </c>
    </row>
    <row r="14630" spans="1:10" x14ac:dyDescent="0.25">
      <c r="A14630" t="s">
        <v>10244</v>
      </c>
      <c r="B14630" s="227">
        <v>14280</v>
      </c>
      <c r="C14630" s="227">
        <v>16320</v>
      </c>
      <c r="D14630" s="227">
        <v>18360</v>
      </c>
      <c r="E14630" s="227">
        <v>20400</v>
      </c>
      <c r="F14630" s="227">
        <v>22032</v>
      </c>
      <c r="G14630" s="227">
        <v>23664</v>
      </c>
      <c r="H14630" s="227">
        <v>25296</v>
      </c>
      <c r="I14630" s="227">
        <v>26928</v>
      </c>
      <c r="J14630" s="227">
        <v>28560</v>
      </c>
    </row>
    <row r="14631" spans="1:10" x14ac:dyDescent="0.25">
      <c r="A14631" t="s">
        <v>17790</v>
      </c>
      <c r="B14631" s="227">
        <v>23800</v>
      </c>
      <c r="C14631" s="227">
        <v>27200</v>
      </c>
      <c r="D14631" s="227">
        <v>30600</v>
      </c>
      <c r="E14631" s="227">
        <v>34000</v>
      </c>
      <c r="F14631" s="227">
        <v>36720</v>
      </c>
      <c r="G14631" s="227">
        <v>39440</v>
      </c>
      <c r="H14631" s="227">
        <v>42160</v>
      </c>
      <c r="I14631" s="227">
        <v>44880</v>
      </c>
      <c r="J14631" s="227">
        <v>47600</v>
      </c>
    </row>
    <row r="14632" spans="1:10" x14ac:dyDescent="0.25">
      <c r="A14632" t="s">
        <v>25350</v>
      </c>
      <c r="B14632" s="227">
        <v>28560</v>
      </c>
      <c r="C14632" s="227">
        <v>32640</v>
      </c>
      <c r="D14632" s="227">
        <v>36720</v>
      </c>
      <c r="E14632" s="227">
        <v>40800</v>
      </c>
      <c r="F14632" s="227">
        <v>44064</v>
      </c>
      <c r="G14632" s="227">
        <v>47328</v>
      </c>
      <c r="H14632" s="227">
        <v>50592</v>
      </c>
      <c r="I14632" s="227">
        <v>53856</v>
      </c>
      <c r="J14632" s="227">
        <v>57120</v>
      </c>
    </row>
    <row r="14633" spans="1:10" x14ac:dyDescent="0.25">
      <c r="A14633" t="s">
        <v>32910</v>
      </c>
      <c r="B14633" s="227">
        <v>38080</v>
      </c>
      <c r="C14633" s="227">
        <v>43520</v>
      </c>
      <c r="D14633" s="227">
        <v>48960</v>
      </c>
      <c r="E14633" s="227">
        <v>54400</v>
      </c>
      <c r="F14633" s="227">
        <v>58752</v>
      </c>
      <c r="G14633" s="227">
        <v>63104</v>
      </c>
      <c r="H14633" s="227">
        <v>67456</v>
      </c>
      <c r="I14633" s="227">
        <v>71808</v>
      </c>
      <c r="J14633" s="227">
        <v>76160</v>
      </c>
    </row>
    <row r="14634" spans="1:10" x14ac:dyDescent="0.25">
      <c r="A14634" t="s">
        <v>10245</v>
      </c>
      <c r="B14634" s="227">
        <v>15099</v>
      </c>
      <c r="C14634" s="227">
        <v>17256</v>
      </c>
      <c r="D14634" s="227">
        <v>19413</v>
      </c>
      <c r="E14634" s="227">
        <v>21570</v>
      </c>
      <c r="F14634" s="227">
        <v>23296</v>
      </c>
      <c r="G14634" s="227">
        <v>25021</v>
      </c>
      <c r="H14634" s="227">
        <v>26747</v>
      </c>
      <c r="I14634" s="227">
        <v>28472</v>
      </c>
      <c r="J14634" s="227">
        <v>30198</v>
      </c>
    </row>
    <row r="14635" spans="1:10" x14ac:dyDescent="0.25">
      <c r="A14635" t="s">
        <v>17791</v>
      </c>
      <c r="B14635" s="227">
        <v>25165</v>
      </c>
      <c r="C14635" s="227">
        <v>28760</v>
      </c>
      <c r="D14635" s="227">
        <v>32355</v>
      </c>
      <c r="E14635" s="227">
        <v>35950</v>
      </c>
      <c r="F14635" s="227">
        <v>38826</v>
      </c>
      <c r="G14635" s="227">
        <v>41702</v>
      </c>
      <c r="H14635" s="227">
        <v>44578</v>
      </c>
      <c r="I14635" s="227">
        <v>47454</v>
      </c>
      <c r="J14635" s="227">
        <v>50330</v>
      </c>
    </row>
    <row r="14636" spans="1:10" x14ac:dyDescent="0.25">
      <c r="A14636" t="s">
        <v>25351</v>
      </c>
      <c r="B14636" s="227">
        <v>30198</v>
      </c>
      <c r="C14636" s="227">
        <v>34512</v>
      </c>
      <c r="D14636" s="227">
        <v>38826</v>
      </c>
      <c r="E14636" s="227">
        <v>43140</v>
      </c>
      <c r="F14636" s="227">
        <v>46591</v>
      </c>
      <c r="G14636" s="227">
        <v>50042</v>
      </c>
      <c r="H14636" s="227">
        <v>53494</v>
      </c>
      <c r="I14636" s="227">
        <v>56945</v>
      </c>
      <c r="J14636" s="227">
        <v>60396</v>
      </c>
    </row>
    <row r="14637" spans="1:10" x14ac:dyDescent="0.25">
      <c r="A14637" t="s">
        <v>32911</v>
      </c>
      <c r="B14637" s="227">
        <v>40264</v>
      </c>
      <c r="C14637" s="227">
        <v>46016</v>
      </c>
      <c r="D14637" s="227">
        <v>51768</v>
      </c>
      <c r="E14637" s="227">
        <v>57520</v>
      </c>
      <c r="F14637" s="227">
        <v>62122</v>
      </c>
      <c r="G14637" s="227">
        <v>66723</v>
      </c>
      <c r="H14637" s="227">
        <v>71325</v>
      </c>
      <c r="I14637" s="227">
        <v>75926</v>
      </c>
      <c r="J14637" s="227">
        <v>80528</v>
      </c>
    </row>
    <row r="14638" spans="1:10" x14ac:dyDescent="0.25">
      <c r="A14638" t="s">
        <v>34519</v>
      </c>
      <c r="B14638" s="227">
        <v>15855</v>
      </c>
      <c r="C14638" s="227">
        <v>18120</v>
      </c>
      <c r="D14638" s="227">
        <v>20385</v>
      </c>
      <c r="E14638" s="227">
        <v>22650</v>
      </c>
      <c r="F14638" s="227">
        <v>24462</v>
      </c>
      <c r="G14638" s="227">
        <v>26274</v>
      </c>
      <c r="H14638" s="227">
        <v>28086</v>
      </c>
      <c r="I14638" s="227">
        <v>29898</v>
      </c>
      <c r="J14638" s="227">
        <v>31710</v>
      </c>
    </row>
    <row r="14639" spans="1:10" x14ac:dyDescent="0.25">
      <c r="A14639" t="s">
        <v>35059</v>
      </c>
      <c r="B14639" s="227">
        <v>26425</v>
      </c>
      <c r="C14639" s="227">
        <v>30200</v>
      </c>
      <c r="D14639" s="227">
        <v>33975</v>
      </c>
      <c r="E14639" s="227">
        <v>37750</v>
      </c>
      <c r="F14639" s="227">
        <v>40770</v>
      </c>
      <c r="G14639" s="227">
        <v>43790</v>
      </c>
      <c r="H14639" s="227">
        <v>46810</v>
      </c>
      <c r="I14639" s="227">
        <v>49830</v>
      </c>
      <c r="J14639" s="227">
        <v>52850</v>
      </c>
    </row>
    <row r="14640" spans="1:10" x14ac:dyDescent="0.25">
      <c r="A14640" t="s">
        <v>35599</v>
      </c>
      <c r="B14640" s="227">
        <v>31710</v>
      </c>
      <c r="C14640" s="227">
        <v>36240</v>
      </c>
      <c r="D14640" s="227">
        <v>40770</v>
      </c>
      <c r="E14640" s="227">
        <v>45300</v>
      </c>
      <c r="F14640" s="227">
        <v>48924</v>
      </c>
      <c r="G14640" s="227">
        <v>52548</v>
      </c>
      <c r="H14640" s="227">
        <v>56172</v>
      </c>
      <c r="I14640" s="227">
        <v>59796</v>
      </c>
      <c r="J14640" s="227">
        <v>63420</v>
      </c>
    </row>
    <row r="14641" spans="1:10" x14ac:dyDescent="0.25">
      <c r="A14641" t="s">
        <v>36139</v>
      </c>
      <c r="B14641" s="227">
        <v>42280</v>
      </c>
      <c r="C14641" s="227">
        <v>48320</v>
      </c>
      <c r="D14641" s="227">
        <v>54360</v>
      </c>
      <c r="E14641" s="227">
        <v>60400</v>
      </c>
      <c r="F14641" s="227">
        <v>65232</v>
      </c>
      <c r="G14641" s="227">
        <v>70064</v>
      </c>
      <c r="H14641" s="227">
        <v>74896</v>
      </c>
      <c r="I14641" s="227">
        <v>79728</v>
      </c>
      <c r="J14641" s="227">
        <v>84560</v>
      </c>
    </row>
    <row r="14642" spans="1:10" x14ac:dyDescent="0.25">
      <c r="A14642" t="s">
        <v>36687</v>
      </c>
      <c r="B14642" s="227">
        <v>15855</v>
      </c>
      <c r="C14642" s="227">
        <v>18120</v>
      </c>
      <c r="D14642" s="227">
        <v>20385</v>
      </c>
      <c r="E14642" s="227">
        <v>22650</v>
      </c>
      <c r="F14642" s="227">
        <v>24462</v>
      </c>
      <c r="G14642" s="227">
        <v>26274</v>
      </c>
      <c r="H14642" s="227">
        <v>28086</v>
      </c>
      <c r="I14642" s="227">
        <v>29898</v>
      </c>
      <c r="J14642" s="227">
        <v>31710</v>
      </c>
    </row>
    <row r="14643" spans="1:10" x14ac:dyDescent="0.25">
      <c r="A14643" t="s">
        <v>37225</v>
      </c>
      <c r="B14643" s="227">
        <v>26425</v>
      </c>
      <c r="C14643" s="227">
        <v>30200</v>
      </c>
      <c r="D14643" s="227">
        <v>33975</v>
      </c>
      <c r="E14643" s="227">
        <v>37750</v>
      </c>
      <c r="F14643" s="227">
        <v>40770</v>
      </c>
      <c r="G14643" s="227">
        <v>43790</v>
      </c>
      <c r="H14643" s="227">
        <v>46810</v>
      </c>
      <c r="I14643" s="227">
        <v>49830</v>
      </c>
      <c r="J14643" s="227">
        <v>52850</v>
      </c>
    </row>
    <row r="14644" spans="1:10" x14ac:dyDescent="0.25">
      <c r="A14644" t="s">
        <v>37763</v>
      </c>
      <c r="B14644" s="227">
        <v>31710</v>
      </c>
      <c r="C14644" s="227">
        <v>36240</v>
      </c>
      <c r="D14644" s="227">
        <v>40770</v>
      </c>
      <c r="E14644" s="227">
        <v>45300</v>
      </c>
      <c r="F14644" s="227">
        <v>48924</v>
      </c>
      <c r="G14644" s="227">
        <v>52548</v>
      </c>
      <c r="H14644" s="227">
        <v>56172</v>
      </c>
      <c r="I14644" s="227">
        <v>59796</v>
      </c>
      <c r="J14644" s="227">
        <v>63420</v>
      </c>
    </row>
    <row r="14645" spans="1:10" x14ac:dyDescent="0.25">
      <c r="A14645" t="s">
        <v>38303</v>
      </c>
      <c r="B14645" s="227">
        <v>42280</v>
      </c>
      <c r="C14645" s="227">
        <v>48320</v>
      </c>
      <c r="D14645" s="227">
        <v>54360</v>
      </c>
      <c r="E14645" s="227">
        <v>60400</v>
      </c>
      <c r="F14645" s="227">
        <v>65232</v>
      </c>
      <c r="G14645" s="227">
        <v>70064</v>
      </c>
      <c r="H14645" s="227">
        <v>74896</v>
      </c>
      <c r="I14645" s="227">
        <v>79728</v>
      </c>
      <c r="J14645" s="227">
        <v>84560</v>
      </c>
    </row>
    <row r="14646" spans="1:10" x14ac:dyDescent="0.25">
      <c r="A14646" t="s">
        <v>38847</v>
      </c>
      <c r="B14646" s="227">
        <v>16779</v>
      </c>
      <c r="C14646" s="227">
        <v>19176</v>
      </c>
      <c r="D14646" s="227">
        <v>21573</v>
      </c>
      <c r="E14646" s="227">
        <v>23970</v>
      </c>
      <c r="F14646" s="227">
        <v>25888</v>
      </c>
      <c r="G14646" s="227">
        <v>27805</v>
      </c>
      <c r="H14646" s="227">
        <v>29723</v>
      </c>
      <c r="I14646" s="227">
        <v>31640</v>
      </c>
      <c r="J14646" s="227">
        <v>33558</v>
      </c>
    </row>
    <row r="14647" spans="1:10" x14ac:dyDescent="0.25">
      <c r="A14647" t="s">
        <v>39387</v>
      </c>
      <c r="B14647" s="227">
        <v>27965</v>
      </c>
      <c r="C14647" s="227">
        <v>31960</v>
      </c>
      <c r="D14647" s="227">
        <v>35955</v>
      </c>
      <c r="E14647" s="227">
        <v>39950</v>
      </c>
      <c r="F14647" s="227">
        <v>43146</v>
      </c>
      <c r="G14647" s="227">
        <v>46342</v>
      </c>
      <c r="H14647" s="227">
        <v>49538</v>
      </c>
      <c r="I14647" s="227">
        <v>52734</v>
      </c>
      <c r="J14647" s="227">
        <v>55930</v>
      </c>
    </row>
    <row r="14648" spans="1:10" x14ac:dyDescent="0.25">
      <c r="A14648" t="s">
        <v>39927</v>
      </c>
      <c r="B14648" s="227">
        <v>33558</v>
      </c>
      <c r="C14648" s="227">
        <v>38352</v>
      </c>
      <c r="D14648" s="227">
        <v>43146</v>
      </c>
      <c r="E14648" s="227">
        <v>47940</v>
      </c>
      <c r="F14648" s="227">
        <v>51775</v>
      </c>
      <c r="G14648" s="227">
        <v>55610</v>
      </c>
      <c r="H14648" s="227">
        <v>59446</v>
      </c>
      <c r="I14648" s="227">
        <v>63281</v>
      </c>
      <c r="J14648" s="227">
        <v>67116</v>
      </c>
    </row>
    <row r="14649" spans="1:10" x14ac:dyDescent="0.25">
      <c r="A14649" t="s">
        <v>40467</v>
      </c>
      <c r="B14649" s="227">
        <v>44744</v>
      </c>
      <c r="C14649" s="227">
        <v>51136</v>
      </c>
      <c r="D14649" s="227">
        <v>57528</v>
      </c>
      <c r="E14649" s="227">
        <v>63920</v>
      </c>
      <c r="F14649" s="227">
        <v>69034</v>
      </c>
      <c r="G14649" s="227">
        <v>74147</v>
      </c>
      <c r="H14649" s="227">
        <v>79261</v>
      </c>
      <c r="I14649" s="227">
        <v>84374</v>
      </c>
      <c r="J14649" s="227">
        <v>89488</v>
      </c>
    </row>
    <row r="14650" spans="1:10" x14ac:dyDescent="0.25">
      <c r="A14650" t="s">
        <v>41012</v>
      </c>
      <c r="B14650" s="227">
        <v>18900</v>
      </c>
      <c r="C14650" s="227">
        <v>21600</v>
      </c>
      <c r="D14650" s="227">
        <v>24300</v>
      </c>
      <c r="E14650" s="227">
        <v>27000</v>
      </c>
      <c r="F14650" s="227">
        <v>29160</v>
      </c>
      <c r="G14650" s="227">
        <v>31320</v>
      </c>
      <c r="H14650" s="227">
        <v>33480</v>
      </c>
      <c r="I14650" s="227">
        <v>35640</v>
      </c>
      <c r="J14650" s="227">
        <v>37800</v>
      </c>
    </row>
    <row r="14651" spans="1:10" x14ac:dyDescent="0.25">
      <c r="A14651" t="s">
        <v>41552</v>
      </c>
      <c r="B14651" s="227">
        <v>31500</v>
      </c>
      <c r="C14651" s="227">
        <v>36000</v>
      </c>
      <c r="D14651" s="227">
        <v>40500</v>
      </c>
      <c r="E14651" s="227">
        <v>45000</v>
      </c>
      <c r="F14651" s="227">
        <v>48600</v>
      </c>
      <c r="G14651" s="227">
        <v>52200</v>
      </c>
      <c r="H14651" s="227">
        <v>55800</v>
      </c>
      <c r="I14651" s="227">
        <v>59400</v>
      </c>
      <c r="J14651" s="227">
        <v>63000</v>
      </c>
    </row>
    <row r="14652" spans="1:10" x14ac:dyDescent="0.25">
      <c r="A14652" t="s">
        <v>42092</v>
      </c>
      <c r="B14652" s="227">
        <v>37800</v>
      </c>
      <c r="C14652" s="227">
        <v>43200</v>
      </c>
      <c r="D14652" s="227">
        <v>48600</v>
      </c>
      <c r="E14652" s="227">
        <v>54000</v>
      </c>
      <c r="F14652" s="227">
        <v>58320</v>
      </c>
      <c r="G14652" s="227">
        <v>62640</v>
      </c>
      <c r="H14652" s="227">
        <v>66960</v>
      </c>
      <c r="I14652" s="227">
        <v>71280</v>
      </c>
      <c r="J14652" s="227">
        <v>75600</v>
      </c>
    </row>
    <row r="14653" spans="1:10" x14ac:dyDescent="0.25">
      <c r="A14653" t="s">
        <v>42632</v>
      </c>
      <c r="B14653" s="227">
        <v>50400</v>
      </c>
      <c r="C14653" s="227">
        <v>57600</v>
      </c>
      <c r="D14653" s="227">
        <v>64800</v>
      </c>
      <c r="E14653" s="227">
        <v>72000</v>
      </c>
      <c r="F14653" s="227">
        <v>77760</v>
      </c>
      <c r="G14653" s="227">
        <v>83520</v>
      </c>
      <c r="H14653" s="227">
        <v>89280</v>
      </c>
      <c r="I14653" s="227">
        <v>95040</v>
      </c>
      <c r="J14653" s="227">
        <v>100800</v>
      </c>
    </row>
    <row r="14654" spans="1:10" x14ac:dyDescent="0.25">
      <c r="A14654" t="s">
        <v>43178</v>
      </c>
      <c r="B14654" s="227">
        <v>18900</v>
      </c>
      <c r="C14654" s="227">
        <v>21600</v>
      </c>
      <c r="D14654" s="227">
        <v>24300</v>
      </c>
      <c r="E14654" s="227">
        <v>27000</v>
      </c>
      <c r="F14654" s="227">
        <v>29160</v>
      </c>
      <c r="G14654" s="227">
        <v>31320</v>
      </c>
      <c r="H14654" s="227">
        <v>33480</v>
      </c>
      <c r="I14654" s="227">
        <v>35640</v>
      </c>
      <c r="J14654" s="227">
        <v>37800</v>
      </c>
    </row>
    <row r="14655" spans="1:10" x14ac:dyDescent="0.25">
      <c r="A14655" t="s">
        <v>43718</v>
      </c>
      <c r="B14655" s="227">
        <v>31500</v>
      </c>
      <c r="C14655" s="227">
        <v>36000</v>
      </c>
      <c r="D14655" s="227">
        <v>40500</v>
      </c>
      <c r="E14655" s="227">
        <v>45000</v>
      </c>
      <c r="F14655" s="227">
        <v>48600</v>
      </c>
      <c r="G14655" s="227">
        <v>52200</v>
      </c>
      <c r="H14655" s="227">
        <v>55800</v>
      </c>
      <c r="I14655" s="227">
        <v>59400</v>
      </c>
      <c r="J14655" s="227">
        <v>63000</v>
      </c>
    </row>
    <row r="14656" spans="1:10" x14ac:dyDescent="0.25">
      <c r="A14656" t="s">
        <v>44258</v>
      </c>
      <c r="B14656" s="227">
        <v>37800</v>
      </c>
      <c r="C14656" s="227">
        <v>43200</v>
      </c>
      <c r="D14656" s="227">
        <v>48600</v>
      </c>
      <c r="E14656" s="227">
        <v>54000</v>
      </c>
      <c r="F14656" s="227">
        <v>58320</v>
      </c>
      <c r="G14656" s="227">
        <v>62640</v>
      </c>
      <c r="H14656" s="227">
        <v>66960</v>
      </c>
      <c r="I14656" s="227">
        <v>71280</v>
      </c>
      <c r="J14656" s="227">
        <v>75600</v>
      </c>
    </row>
    <row r="14657" spans="1:10" x14ac:dyDescent="0.25">
      <c r="A14657" t="s">
        <v>44798</v>
      </c>
      <c r="B14657" s="227">
        <v>50400</v>
      </c>
      <c r="C14657" s="227">
        <v>57600</v>
      </c>
      <c r="D14657" s="227">
        <v>64800</v>
      </c>
      <c r="E14657" s="227">
        <v>72000</v>
      </c>
      <c r="F14657" s="227">
        <v>77760</v>
      </c>
      <c r="G14657" s="227">
        <v>83520</v>
      </c>
      <c r="H14657" s="227">
        <v>89280</v>
      </c>
      <c r="I14657" s="227">
        <v>95040</v>
      </c>
      <c r="J14657" s="227">
        <v>100800</v>
      </c>
    </row>
    <row r="14658" spans="1:10" x14ac:dyDescent="0.25">
      <c r="A14658" t="s">
        <v>10257</v>
      </c>
      <c r="B14658" s="227">
        <v>13797</v>
      </c>
      <c r="C14658" s="227">
        <v>15768</v>
      </c>
      <c r="D14658" s="227">
        <v>17739</v>
      </c>
      <c r="E14658" s="227">
        <v>19710</v>
      </c>
      <c r="F14658" s="227">
        <v>21287</v>
      </c>
      <c r="G14658" s="227">
        <v>22864</v>
      </c>
      <c r="H14658" s="227">
        <v>24440</v>
      </c>
      <c r="I14658" s="227">
        <v>26017</v>
      </c>
      <c r="J14658" s="227">
        <v>27594</v>
      </c>
    </row>
    <row r="14659" spans="1:10" x14ac:dyDescent="0.25">
      <c r="A14659" t="s">
        <v>17803</v>
      </c>
      <c r="B14659" s="227">
        <v>22995</v>
      </c>
      <c r="C14659" s="227">
        <v>26280</v>
      </c>
      <c r="D14659" s="227">
        <v>29565</v>
      </c>
      <c r="E14659" s="227">
        <v>32850</v>
      </c>
      <c r="F14659" s="227">
        <v>35478</v>
      </c>
      <c r="G14659" s="227">
        <v>38106</v>
      </c>
      <c r="H14659" s="227">
        <v>40734</v>
      </c>
      <c r="I14659" s="227">
        <v>43362</v>
      </c>
      <c r="J14659" s="227">
        <v>45990</v>
      </c>
    </row>
    <row r="14660" spans="1:10" x14ac:dyDescent="0.25">
      <c r="A14660" t="s">
        <v>25363</v>
      </c>
      <c r="B14660" s="227">
        <v>27594</v>
      </c>
      <c r="C14660" s="227">
        <v>31536</v>
      </c>
      <c r="D14660" s="227">
        <v>35478</v>
      </c>
      <c r="E14660" s="227">
        <v>39420</v>
      </c>
      <c r="F14660" s="227">
        <v>42574</v>
      </c>
      <c r="G14660" s="227">
        <v>45727</v>
      </c>
      <c r="H14660" s="227">
        <v>48881</v>
      </c>
      <c r="I14660" s="227">
        <v>52034</v>
      </c>
      <c r="J14660" s="227">
        <v>55188</v>
      </c>
    </row>
    <row r="14661" spans="1:10" x14ac:dyDescent="0.25">
      <c r="A14661" t="s">
        <v>32923</v>
      </c>
      <c r="B14661" s="227">
        <v>36792</v>
      </c>
      <c r="C14661" s="227">
        <v>42048</v>
      </c>
      <c r="D14661" s="227">
        <v>47304</v>
      </c>
      <c r="E14661" s="227">
        <v>52560</v>
      </c>
      <c r="F14661" s="227">
        <v>56765</v>
      </c>
      <c r="G14661" s="227">
        <v>60970</v>
      </c>
      <c r="H14661" s="227">
        <v>65174</v>
      </c>
      <c r="I14661" s="227">
        <v>69379</v>
      </c>
      <c r="J14661" s="227">
        <v>73584</v>
      </c>
    </row>
    <row r="14662" spans="1:10" x14ac:dyDescent="0.25">
      <c r="A14662" t="s">
        <v>10258</v>
      </c>
      <c r="B14662" s="227">
        <v>14280</v>
      </c>
      <c r="C14662" s="227">
        <v>16320</v>
      </c>
      <c r="D14662" s="227">
        <v>18360</v>
      </c>
      <c r="E14662" s="227">
        <v>20400</v>
      </c>
      <c r="F14662" s="227">
        <v>22032</v>
      </c>
      <c r="G14662" s="227">
        <v>23664</v>
      </c>
      <c r="H14662" s="227">
        <v>25296</v>
      </c>
      <c r="I14662" s="227">
        <v>26928</v>
      </c>
      <c r="J14662" s="227">
        <v>28560</v>
      </c>
    </row>
    <row r="14663" spans="1:10" x14ac:dyDescent="0.25">
      <c r="A14663" t="s">
        <v>17804</v>
      </c>
      <c r="B14663" s="227">
        <v>23800</v>
      </c>
      <c r="C14663" s="227">
        <v>27200</v>
      </c>
      <c r="D14663" s="227">
        <v>30600</v>
      </c>
      <c r="E14663" s="227">
        <v>34000</v>
      </c>
      <c r="F14663" s="227">
        <v>36720</v>
      </c>
      <c r="G14663" s="227">
        <v>39440</v>
      </c>
      <c r="H14663" s="227">
        <v>42160</v>
      </c>
      <c r="I14663" s="227">
        <v>44880</v>
      </c>
      <c r="J14663" s="227">
        <v>47600</v>
      </c>
    </row>
    <row r="14664" spans="1:10" x14ac:dyDescent="0.25">
      <c r="A14664" t="s">
        <v>25364</v>
      </c>
      <c r="B14664" s="227">
        <v>28560</v>
      </c>
      <c r="C14664" s="227">
        <v>32640</v>
      </c>
      <c r="D14664" s="227">
        <v>36720</v>
      </c>
      <c r="E14664" s="227">
        <v>40800</v>
      </c>
      <c r="F14664" s="227">
        <v>44064</v>
      </c>
      <c r="G14664" s="227">
        <v>47328</v>
      </c>
      <c r="H14664" s="227">
        <v>50592</v>
      </c>
      <c r="I14664" s="227">
        <v>53856</v>
      </c>
      <c r="J14664" s="227">
        <v>57120</v>
      </c>
    </row>
    <row r="14665" spans="1:10" x14ac:dyDescent="0.25">
      <c r="A14665" t="s">
        <v>32924</v>
      </c>
      <c r="B14665" s="227">
        <v>38080</v>
      </c>
      <c r="C14665" s="227">
        <v>43520</v>
      </c>
      <c r="D14665" s="227">
        <v>48960</v>
      </c>
      <c r="E14665" s="227">
        <v>54400</v>
      </c>
      <c r="F14665" s="227">
        <v>58752</v>
      </c>
      <c r="G14665" s="227">
        <v>63104</v>
      </c>
      <c r="H14665" s="227">
        <v>67456</v>
      </c>
      <c r="I14665" s="227">
        <v>71808</v>
      </c>
      <c r="J14665" s="227">
        <v>76160</v>
      </c>
    </row>
    <row r="14666" spans="1:10" x14ac:dyDescent="0.25">
      <c r="A14666" t="s">
        <v>10259</v>
      </c>
      <c r="B14666" s="227">
        <v>15099</v>
      </c>
      <c r="C14666" s="227">
        <v>17256</v>
      </c>
      <c r="D14666" s="227">
        <v>19413</v>
      </c>
      <c r="E14666" s="227">
        <v>21570</v>
      </c>
      <c r="F14666" s="227">
        <v>23296</v>
      </c>
      <c r="G14666" s="227">
        <v>25021</v>
      </c>
      <c r="H14666" s="227">
        <v>26747</v>
      </c>
      <c r="I14666" s="227">
        <v>28472</v>
      </c>
      <c r="J14666" s="227">
        <v>30198</v>
      </c>
    </row>
    <row r="14667" spans="1:10" x14ac:dyDescent="0.25">
      <c r="A14667" t="s">
        <v>17805</v>
      </c>
      <c r="B14667" s="227">
        <v>25165</v>
      </c>
      <c r="C14667" s="227">
        <v>28760</v>
      </c>
      <c r="D14667" s="227">
        <v>32355</v>
      </c>
      <c r="E14667" s="227">
        <v>35950</v>
      </c>
      <c r="F14667" s="227">
        <v>38826</v>
      </c>
      <c r="G14667" s="227">
        <v>41702</v>
      </c>
      <c r="H14667" s="227">
        <v>44578</v>
      </c>
      <c r="I14667" s="227">
        <v>47454</v>
      </c>
      <c r="J14667" s="227">
        <v>50330</v>
      </c>
    </row>
    <row r="14668" spans="1:10" x14ac:dyDescent="0.25">
      <c r="A14668" t="s">
        <v>25365</v>
      </c>
      <c r="B14668" s="227">
        <v>30198</v>
      </c>
      <c r="C14668" s="227">
        <v>34512</v>
      </c>
      <c r="D14668" s="227">
        <v>38826</v>
      </c>
      <c r="E14668" s="227">
        <v>43140</v>
      </c>
      <c r="F14668" s="227">
        <v>46591</v>
      </c>
      <c r="G14668" s="227">
        <v>50042</v>
      </c>
      <c r="H14668" s="227">
        <v>53494</v>
      </c>
      <c r="I14668" s="227">
        <v>56945</v>
      </c>
      <c r="J14668" s="227">
        <v>60396</v>
      </c>
    </row>
    <row r="14669" spans="1:10" x14ac:dyDescent="0.25">
      <c r="A14669" t="s">
        <v>32925</v>
      </c>
      <c r="B14669" s="227">
        <v>40264</v>
      </c>
      <c r="C14669" s="227">
        <v>46016</v>
      </c>
      <c r="D14669" s="227">
        <v>51768</v>
      </c>
      <c r="E14669" s="227">
        <v>57520</v>
      </c>
      <c r="F14669" s="227">
        <v>62122</v>
      </c>
      <c r="G14669" s="227">
        <v>66723</v>
      </c>
      <c r="H14669" s="227">
        <v>71325</v>
      </c>
      <c r="I14669" s="227">
        <v>75926</v>
      </c>
      <c r="J14669" s="227">
        <v>80528</v>
      </c>
    </row>
    <row r="14670" spans="1:10" x14ac:dyDescent="0.25">
      <c r="A14670" t="s">
        <v>34520</v>
      </c>
      <c r="B14670" s="227">
        <v>15855</v>
      </c>
      <c r="C14670" s="227">
        <v>18120</v>
      </c>
      <c r="D14670" s="227">
        <v>20385</v>
      </c>
      <c r="E14670" s="227">
        <v>22650</v>
      </c>
      <c r="F14670" s="227">
        <v>24462</v>
      </c>
      <c r="G14670" s="227">
        <v>26274</v>
      </c>
      <c r="H14670" s="227">
        <v>28086</v>
      </c>
      <c r="I14670" s="227">
        <v>29898</v>
      </c>
      <c r="J14670" s="227">
        <v>31710</v>
      </c>
    </row>
    <row r="14671" spans="1:10" x14ac:dyDescent="0.25">
      <c r="A14671" t="s">
        <v>35060</v>
      </c>
      <c r="B14671" s="227">
        <v>26425</v>
      </c>
      <c r="C14671" s="227">
        <v>30200</v>
      </c>
      <c r="D14671" s="227">
        <v>33975</v>
      </c>
      <c r="E14671" s="227">
        <v>37750</v>
      </c>
      <c r="F14671" s="227">
        <v>40770</v>
      </c>
      <c r="G14671" s="227">
        <v>43790</v>
      </c>
      <c r="H14671" s="227">
        <v>46810</v>
      </c>
      <c r="I14671" s="227">
        <v>49830</v>
      </c>
      <c r="J14671" s="227">
        <v>52850</v>
      </c>
    </row>
    <row r="14672" spans="1:10" x14ac:dyDescent="0.25">
      <c r="A14672" t="s">
        <v>35600</v>
      </c>
      <c r="B14672" s="227">
        <v>31710</v>
      </c>
      <c r="C14672" s="227">
        <v>36240</v>
      </c>
      <c r="D14672" s="227">
        <v>40770</v>
      </c>
      <c r="E14672" s="227">
        <v>45300</v>
      </c>
      <c r="F14672" s="227">
        <v>48924</v>
      </c>
      <c r="G14672" s="227">
        <v>52548</v>
      </c>
      <c r="H14672" s="227">
        <v>56172</v>
      </c>
      <c r="I14672" s="227">
        <v>59796</v>
      </c>
      <c r="J14672" s="227">
        <v>63420</v>
      </c>
    </row>
    <row r="14673" spans="1:10" x14ac:dyDescent="0.25">
      <c r="A14673" t="s">
        <v>36140</v>
      </c>
      <c r="B14673" s="227">
        <v>42280</v>
      </c>
      <c r="C14673" s="227">
        <v>48320</v>
      </c>
      <c r="D14673" s="227">
        <v>54360</v>
      </c>
      <c r="E14673" s="227">
        <v>60400</v>
      </c>
      <c r="F14673" s="227">
        <v>65232</v>
      </c>
      <c r="G14673" s="227">
        <v>70064</v>
      </c>
      <c r="H14673" s="227">
        <v>74896</v>
      </c>
      <c r="I14673" s="227">
        <v>79728</v>
      </c>
      <c r="J14673" s="227">
        <v>84560</v>
      </c>
    </row>
    <row r="14674" spans="1:10" x14ac:dyDescent="0.25">
      <c r="A14674" t="s">
        <v>36688</v>
      </c>
      <c r="B14674" s="227">
        <v>15855</v>
      </c>
      <c r="C14674" s="227">
        <v>18120</v>
      </c>
      <c r="D14674" s="227">
        <v>20385</v>
      </c>
      <c r="E14674" s="227">
        <v>22650</v>
      </c>
      <c r="F14674" s="227">
        <v>24462</v>
      </c>
      <c r="G14674" s="227">
        <v>26274</v>
      </c>
      <c r="H14674" s="227">
        <v>28086</v>
      </c>
      <c r="I14674" s="227">
        <v>29898</v>
      </c>
      <c r="J14674" s="227">
        <v>31710</v>
      </c>
    </row>
    <row r="14675" spans="1:10" x14ac:dyDescent="0.25">
      <c r="A14675" t="s">
        <v>37226</v>
      </c>
      <c r="B14675" s="227">
        <v>26425</v>
      </c>
      <c r="C14675" s="227">
        <v>30200</v>
      </c>
      <c r="D14675" s="227">
        <v>33975</v>
      </c>
      <c r="E14675" s="227">
        <v>37750</v>
      </c>
      <c r="F14675" s="227">
        <v>40770</v>
      </c>
      <c r="G14675" s="227">
        <v>43790</v>
      </c>
      <c r="H14675" s="227">
        <v>46810</v>
      </c>
      <c r="I14675" s="227">
        <v>49830</v>
      </c>
      <c r="J14675" s="227">
        <v>52850</v>
      </c>
    </row>
    <row r="14676" spans="1:10" x14ac:dyDescent="0.25">
      <c r="A14676" t="s">
        <v>37764</v>
      </c>
      <c r="B14676" s="227">
        <v>31710</v>
      </c>
      <c r="C14676" s="227">
        <v>36240</v>
      </c>
      <c r="D14676" s="227">
        <v>40770</v>
      </c>
      <c r="E14676" s="227">
        <v>45300</v>
      </c>
      <c r="F14676" s="227">
        <v>48924</v>
      </c>
      <c r="G14676" s="227">
        <v>52548</v>
      </c>
      <c r="H14676" s="227">
        <v>56172</v>
      </c>
      <c r="I14676" s="227">
        <v>59796</v>
      </c>
      <c r="J14676" s="227">
        <v>63420</v>
      </c>
    </row>
    <row r="14677" spans="1:10" x14ac:dyDescent="0.25">
      <c r="A14677" t="s">
        <v>38304</v>
      </c>
      <c r="B14677" s="227">
        <v>42280</v>
      </c>
      <c r="C14677" s="227">
        <v>48320</v>
      </c>
      <c r="D14677" s="227">
        <v>54360</v>
      </c>
      <c r="E14677" s="227">
        <v>60400</v>
      </c>
      <c r="F14677" s="227">
        <v>65232</v>
      </c>
      <c r="G14677" s="227">
        <v>70064</v>
      </c>
      <c r="H14677" s="227">
        <v>74896</v>
      </c>
      <c r="I14677" s="227">
        <v>79728</v>
      </c>
      <c r="J14677" s="227">
        <v>84560</v>
      </c>
    </row>
    <row r="14678" spans="1:10" x14ac:dyDescent="0.25">
      <c r="A14678" t="s">
        <v>38848</v>
      </c>
      <c r="B14678" s="227">
        <v>16779</v>
      </c>
      <c r="C14678" s="227">
        <v>19176</v>
      </c>
      <c r="D14678" s="227">
        <v>21573</v>
      </c>
      <c r="E14678" s="227">
        <v>23970</v>
      </c>
      <c r="F14678" s="227">
        <v>25888</v>
      </c>
      <c r="G14678" s="227">
        <v>27805</v>
      </c>
      <c r="H14678" s="227">
        <v>29723</v>
      </c>
      <c r="I14678" s="227">
        <v>31640</v>
      </c>
      <c r="J14678" s="227">
        <v>33558</v>
      </c>
    </row>
    <row r="14679" spans="1:10" x14ac:dyDescent="0.25">
      <c r="A14679" t="s">
        <v>39388</v>
      </c>
      <c r="B14679" s="227">
        <v>27965</v>
      </c>
      <c r="C14679" s="227">
        <v>31960</v>
      </c>
      <c r="D14679" s="227">
        <v>35955</v>
      </c>
      <c r="E14679" s="227">
        <v>39950</v>
      </c>
      <c r="F14679" s="227">
        <v>43146</v>
      </c>
      <c r="G14679" s="227">
        <v>46342</v>
      </c>
      <c r="H14679" s="227">
        <v>49538</v>
      </c>
      <c r="I14679" s="227">
        <v>52734</v>
      </c>
      <c r="J14679" s="227">
        <v>55930</v>
      </c>
    </row>
    <row r="14680" spans="1:10" x14ac:dyDescent="0.25">
      <c r="A14680" t="s">
        <v>39928</v>
      </c>
      <c r="B14680" s="227">
        <v>33558</v>
      </c>
      <c r="C14680" s="227">
        <v>38352</v>
      </c>
      <c r="D14680" s="227">
        <v>43146</v>
      </c>
      <c r="E14680" s="227">
        <v>47940</v>
      </c>
      <c r="F14680" s="227">
        <v>51775</v>
      </c>
      <c r="G14680" s="227">
        <v>55610</v>
      </c>
      <c r="H14680" s="227">
        <v>59446</v>
      </c>
      <c r="I14680" s="227">
        <v>63281</v>
      </c>
      <c r="J14680" s="227">
        <v>67116</v>
      </c>
    </row>
    <row r="14681" spans="1:10" x14ac:dyDescent="0.25">
      <c r="A14681" t="s">
        <v>40468</v>
      </c>
      <c r="B14681" s="227">
        <v>44744</v>
      </c>
      <c r="C14681" s="227">
        <v>51136</v>
      </c>
      <c r="D14681" s="227">
        <v>57528</v>
      </c>
      <c r="E14681" s="227">
        <v>63920</v>
      </c>
      <c r="F14681" s="227">
        <v>69034</v>
      </c>
      <c r="G14681" s="227">
        <v>74147</v>
      </c>
      <c r="H14681" s="227">
        <v>79261</v>
      </c>
      <c r="I14681" s="227">
        <v>84374</v>
      </c>
      <c r="J14681" s="227">
        <v>89488</v>
      </c>
    </row>
    <row r="14682" spans="1:10" x14ac:dyDescent="0.25">
      <c r="A14682" t="s">
        <v>41013</v>
      </c>
      <c r="B14682" s="227">
        <v>18900</v>
      </c>
      <c r="C14682" s="227">
        <v>21600</v>
      </c>
      <c r="D14682" s="227">
        <v>24300</v>
      </c>
      <c r="E14682" s="227">
        <v>27000</v>
      </c>
      <c r="F14682" s="227">
        <v>29160</v>
      </c>
      <c r="G14682" s="227">
        <v>31320</v>
      </c>
      <c r="H14682" s="227">
        <v>33480</v>
      </c>
      <c r="I14682" s="227">
        <v>35640</v>
      </c>
      <c r="J14682" s="227">
        <v>37800</v>
      </c>
    </row>
    <row r="14683" spans="1:10" x14ac:dyDescent="0.25">
      <c r="A14683" t="s">
        <v>41553</v>
      </c>
      <c r="B14683" s="227">
        <v>31500</v>
      </c>
      <c r="C14683" s="227">
        <v>36000</v>
      </c>
      <c r="D14683" s="227">
        <v>40500</v>
      </c>
      <c r="E14683" s="227">
        <v>45000</v>
      </c>
      <c r="F14683" s="227">
        <v>48600</v>
      </c>
      <c r="G14683" s="227">
        <v>52200</v>
      </c>
      <c r="H14683" s="227">
        <v>55800</v>
      </c>
      <c r="I14683" s="227">
        <v>59400</v>
      </c>
      <c r="J14683" s="227">
        <v>63000</v>
      </c>
    </row>
    <row r="14684" spans="1:10" x14ac:dyDescent="0.25">
      <c r="A14684" t="s">
        <v>42093</v>
      </c>
      <c r="B14684" s="227">
        <v>37800</v>
      </c>
      <c r="C14684" s="227">
        <v>43200</v>
      </c>
      <c r="D14684" s="227">
        <v>48600</v>
      </c>
      <c r="E14684" s="227">
        <v>54000</v>
      </c>
      <c r="F14684" s="227">
        <v>58320</v>
      </c>
      <c r="G14684" s="227">
        <v>62640</v>
      </c>
      <c r="H14684" s="227">
        <v>66960</v>
      </c>
      <c r="I14684" s="227">
        <v>71280</v>
      </c>
      <c r="J14684" s="227">
        <v>75600</v>
      </c>
    </row>
    <row r="14685" spans="1:10" x14ac:dyDescent="0.25">
      <c r="A14685" t="s">
        <v>42633</v>
      </c>
      <c r="B14685" s="227">
        <v>50400</v>
      </c>
      <c r="C14685" s="227">
        <v>57600</v>
      </c>
      <c r="D14685" s="227">
        <v>64800</v>
      </c>
      <c r="E14685" s="227">
        <v>72000</v>
      </c>
      <c r="F14685" s="227">
        <v>77760</v>
      </c>
      <c r="G14685" s="227">
        <v>83520</v>
      </c>
      <c r="H14685" s="227">
        <v>89280</v>
      </c>
      <c r="I14685" s="227">
        <v>95040</v>
      </c>
      <c r="J14685" s="227">
        <v>100800</v>
      </c>
    </row>
    <row r="14686" spans="1:10" x14ac:dyDescent="0.25">
      <c r="A14686" t="s">
        <v>43179</v>
      </c>
      <c r="B14686" s="227">
        <v>18900</v>
      </c>
      <c r="C14686" s="227">
        <v>21600</v>
      </c>
      <c r="D14686" s="227">
        <v>24300</v>
      </c>
      <c r="E14686" s="227">
        <v>27000</v>
      </c>
      <c r="F14686" s="227">
        <v>29160</v>
      </c>
      <c r="G14686" s="227">
        <v>31320</v>
      </c>
      <c r="H14686" s="227">
        <v>33480</v>
      </c>
      <c r="I14686" s="227">
        <v>35640</v>
      </c>
      <c r="J14686" s="227">
        <v>37800</v>
      </c>
    </row>
    <row r="14687" spans="1:10" x14ac:dyDescent="0.25">
      <c r="A14687" t="s">
        <v>43719</v>
      </c>
      <c r="B14687" s="227">
        <v>31500</v>
      </c>
      <c r="C14687" s="227">
        <v>36000</v>
      </c>
      <c r="D14687" s="227">
        <v>40500</v>
      </c>
      <c r="E14687" s="227">
        <v>45000</v>
      </c>
      <c r="F14687" s="227">
        <v>48600</v>
      </c>
      <c r="G14687" s="227">
        <v>52200</v>
      </c>
      <c r="H14687" s="227">
        <v>55800</v>
      </c>
      <c r="I14687" s="227">
        <v>59400</v>
      </c>
      <c r="J14687" s="227">
        <v>63000</v>
      </c>
    </row>
    <row r="14688" spans="1:10" x14ac:dyDescent="0.25">
      <c r="A14688" t="s">
        <v>44259</v>
      </c>
      <c r="B14688" s="227">
        <v>37800</v>
      </c>
      <c r="C14688" s="227">
        <v>43200</v>
      </c>
      <c r="D14688" s="227">
        <v>48600</v>
      </c>
      <c r="E14688" s="227">
        <v>54000</v>
      </c>
      <c r="F14688" s="227">
        <v>58320</v>
      </c>
      <c r="G14688" s="227">
        <v>62640</v>
      </c>
      <c r="H14688" s="227">
        <v>66960</v>
      </c>
      <c r="I14688" s="227">
        <v>71280</v>
      </c>
      <c r="J14688" s="227">
        <v>75600</v>
      </c>
    </row>
    <row r="14689" spans="1:10" x14ac:dyDescent="0.25">
      <c r="A14689" t="s">
        <v>44799</v>
      </c>
      <c r="B14689" s="227">
        <v>50400</v>
      </c>
      <c r="C14689" s="227">
        <v>57600</v>
      </c>
      <c r="D14689" s="227">
        <v>64800</v>
      </c>
      <c r="E14689" s="227">
        <v>72000</v>
      </c>
      <c r="F14689" s="227">
        <v>77760</v>
      </c>
      <c r="G14689" s="227">
        <v>83520</v>
      </c>
      <c r="H14689" s="227">
        <v>89280</v>
      </c>
      <c r="I14689" s="227">
        <v>95040</v>
      </c>
      <c r="J14689" s="227">
        <v>100800</v>
      </c>
    </row>
    <row r="14690" spans="1:10" x14ac:dyDescent="0.25">
      <c r="A14690" t="s">
        <v>10271</v>
      </c>
      <c r="B14690" s="227">
        <v>13797</v>
      </c>
      <c r="C14690" s="227">
        <v>15768</v>
      </c>
      <c r="D14690" s="227">
        <v>17739</v>
      </c>
      <c r="E14690" s="227">
        <v>19710</v>
      </c>
      <c r="F14690" s="227">
        <v>21287</v>
      </c>
      <c r="G14690" s="227">
        <v>22864</v>
      </c>
      <c r="H14690" s="227">
        <v>24440</v>
      </c>
      <c r="I14690" s="227">
        <v>26017</v>
      </c>
      <c r="J14690" s="227">
        <v>27594</v>
      </c>
    </row>
    <row r="14691" spans="1:10" x14ac:dyDescent="0.25">
      <c r="A14691" t="s">
        <v>17817</v>
      </c>
      <c r="B14691" s="227">
        <v>22995</v>
      </c>
      <c r="C14691" s="227">
        <v>26280</v>
      </c>
      <c r="D14691" s="227">
        <v>29565</v>
      </c>
      <c r="E14691" s="227">
        <v>32850</v>
      </c>
      <c r="F14691" s="227">
        <v>35478</v>
      </c>
      <c r="G14691" s="227">
        <v>38106</v>
      </c>
      <c r="H14691" s="227">
        <v>40734</v>
      </c>
      <c r="I14691" s="227">
        <v>43362</v>
      </c>
      <c r="J14691" s="227">
        <v>45990</v>
      </c>
    </row>
    <row r="14692" spans="1:10" x14ac:dyDescent="0.25">
      <c r="A14692" t="s">
        <v>25377</v>
      </c>
      <c r="B14692" s="227">
        <v>27594</v>
      </c>
      <c r="C14692" s="227">
        <v>31536</v>
      </c>
      <c r="D14692" s="227">
        <v>35478</v>
      </c>
      <c r="E14692" s="227">
        <v>39420</v>
      </c>
      <c r="F14692" s="227">
        <v>42574</v>
      </c>
      <c r="G14692" s="227">
        <v>45727</v>
      </c>
      <c r="H14692" s="227">
        <v>48881</v>
      </c>
      <c r="I14692" s="227">
        <v>52034</v>
      </c>
      <c r="J14692" s="227">
        <v>55188</v>
      </c>
    </row>
    <row r="14693" spans="1:10" x14ac:dyDescent="0.25">
      <c r="A14693" t="s">
        <v>32937</v>
      </c>
      <c r="B14693" s="227">
        <v>36792</v>
      </c>
      <c r="C14693" s="227">
        <v>42048</v>
      </c>
      <c r="D14693" s="227">
        <v>47304</v>
      </c>
      <c r="E14693" s="227">
        <v>52560</v>
      </c>
      <c r="F14693" s="227">
        <v>56765</v>
      </c>
      <c r="G14693" s="227">
        <v>60970</v>
      </c>
      <c r="H14693" s="227">
        <v>65174</v>
      </c>
      <c r="I14693" s="227">
        <v>69379</v>
      </c>
      <c r="J14693" s="227">
        <v>73584</v>
      </c>
    </row>
    <row r="14694" spans="1:10" x14ac:dyDescent="0.25">
      <c r="A14694" t="s">
        <v>10272</v>
      </c>
      <c r="B14694" s="227">
        <v>14280</v>
      </c>
      <c r="C14694" s="227">
        <v>16320</v>
      </c>
      <c r="D14694" s="227">
        <v>18360</v>
      </c>
      <c r="E14694" s="227">
        <v>20400</v>
      </c>
      <c r="F14694" s="227">
        <v>22032</v>
      </c>
      <c r="G14694" s="227">
        <v>23664</v>
      </c>
      <c r="H14694" s="227">
        <v>25296</v>
      </c>
      <c r="I14694" s="227">
        <v>26928</v>
      </c>
      <c r="J14694" s="227">
        <v>28560</v>
      </c>
    </row>
    <row r="14695" spans="1:10" x14ac:dyDescent="0.25">
      <c r="A14695" t="s">
        <v>17818</v>
      </c>
      <c r="B14695" s="227">
        <v>23800</v>
      </c>
      <c r="C14695" s="227">
        <v>27200</v>
      </c>
      <c r="D14695" s="227">
        <v>30600</v>
      </c>
      <c r="E14695" s="227">
        <v>34000</v>
      </c>
      <c r="F14695" s="227">
        <v>36720</v>
      </c>
      <c r="G14695" s="227">
        <v>39440</v>
      </c>
      <c r="H14695" s="227">
        <v>42160</v>
      </c>
      <c r="I14695" s="227">
        <v>44880</v>
      </c>
      <c r="J14695" s="227">
        <v>47600</v>
      </c>
    </row>
    <row r="14696" spans="1:10" x14ac:dyDescent="0.25">
      <c r="A14696" t="s">
        <v>25378</v>
      </c>
      <c r="B14696" s="227">
        <v>28560</v>
      </c>
      <c r="C14696" s="227">
        <v>32640</v>
      </c>
      <c r="D14696" s="227">
        <v>36720</v>
      </c>
      <c r="E14696" s="227">
        <v>40800</v>
      </c>
      <c r="F14696" s="227">
        <v>44064</v>
      </c>
      <c r="G14696" s="227">
        <v>47328</v>
      </c>
      <c r="H14696" s="227">
        <v>50592</v>
      </c>
      <c r="I14696" s="227">
        <v>53856</v>
      </c>
      <c r="J14696" s="227">
        <v>57120</v>
      </c>
    </row>
    <row r="14697" spans="1:10" x14ac:dyDescent="0.25">
      <c r="A14697" t="s">
        <v>32938</v>
      </c>
      <c r="B14697" s="227">
        <v>38080</v>
      </c>
      <c r="C14697" s="227">
        <v>43520</v>
      </c>
      <c r="D14697" s="227">
        <v>48960</v>
      </c>
      <c r="E14697" s="227">
        <v>54400</v>
      </c>
      <c r="F14697" s="227">
        <v>58752</v>
      </c>
      <c r="G14697" s="227">
        <v>63104</v>
      </c>
      <c r="H14697" s="227">
        <v>67456</v>
      </c>
      <c r="I14697" s="227">
        <v>71808</v>
      </c>
      <c r="J14697" s="227">
        <v>76160</v>
      </c>
    </row>
    <row r="14698" spans="1:10" x14ac:dyDescent="0.25">
      <c r="A14698" t="s">
        <v>10273</v>
      </c>
      <c r="B14698" s="227">
        <v>15099</v>
      </c>
      <c r="C14698" s="227">
        <v>17256</v>
      </c>
      <c r="D14698" s="227">
        <v>19413</v>
      </c>
      <c r="E14698" s="227">
        <v>21570</v>
      </c>
      <c r="F14698" s="227">
        <v>23296</v>
      </c>
      <c r="G14698" s="227">
        <v>25021</v>
      </c>
      <c r="H14698" s="227">
        <v>26747</v>
      </c>
      <c r="I14698" s="227">
        <v>28472</v>
      </c>
      <c r="J14698" s="227">
        <v>30198</v>
      </c>
    </row>
    <row r="14699" spans="1:10" x14ac:dyDescent="0.25">
      <c r="A14699" t="s">
        <v>17819</v>
      </c>
      <c r="B14699" s="227">
        <v>25165</v>
      </c>
      <c r="C14699" s="227">
        <v>28760</v>
      </c>
      <c r="D14699" s="227">
        <v>32355</v>
      </c>
      <c r="E14699" s="227">
        <v>35950</v>
      </c>
      <c r="F14699" s="227">
        <v>38826</v>
      </c>
      <c r="G14699" s="227">
        <v>41702</v>
      </c>
      <c r="H14699" s="227">
        <v>44578</v>
      </c>
      <c r="I14699" s="227">
        <v>47454</v>
      </c>
      <c r="J14699" s="227">
        <v>50330</v>
      </c>
    </row>
    <row r="14700" spans="1:10" x14ac:dyDescent="0.25">
      <c r="A14700" t="s">
        <v>25379</v>
      </c>
      <c r="B14700" s="227">
        <v>30198</v>
      </c>
      <c r="C14700" s="227">
        <v>34512</v>
      </c>
      <c r="D14700" s="227">
        <v>38826</v>
      </c>
      <c r="E14700" s="227">
        <v>43140</v>
      </c>
      <c r="F14700" s="227">
        <v>46591</v>
      </c>
      <c r="G14700" s="227">
        <v>50042</v>
      </c>
      <c r="H14700" s="227">
        <v>53494</v>
      </c>
      <c r="I14700" s="227">
        <v>56945</v>
      </c>
      <c r="J14700" s="227">
        <v>60396</v>
      </c>
    </row>
    <row r="14701" spans="1:10" x14ac:dyDescent="0.25">
      <c r="A14701" t="s">
        <v>32939</v>
      </c>
      <c r="B14701" s="227">
        <v>40264</v>
      </c>
      <c r="C14701" s="227">
        <v>46016</v>
      </c>
      <c r="D14701" s="227">
        <v>51768</v>
      </c>
      <c r="E14701" s="227">
        <v>57520</v>
      </c>
      <c r="F14701" s="227">
        <v>62122</v>
      </c>
      <c r="G14701" s="227">
        <v>66723</v>
      </c>
      <c r="H14701" s="227">
        <v>71325</v>
      </c>
      <c r="I14701" s="227">
        <v>75926</v>
      </c>
      <c r="J14701" s="227">
        <v>80528</v>
      </c>
    </row>
    <row r="14702" spans="1:10" x14ac:dyDescent="0.25">
      <c r="A14702" t="s">
        <v>34521</v>
      </c>
      <c r="B14702" s="227">
        <v>15855</v>
      </c>
      <c r="C14702" s="227">
        <v>18120</v>
      </c>
      <c r="D14702" s="227">
        <v>20385</v>
      </c>
      <c r="E14702" s="227">
        <v>22650</v>
      </c>
      <c r="F14702" s="227">
        <v>24462</v>
      </c>
      <c r="G14702" s="227">
        <v>26274</v>
      </c>
      <c r="H14702" s="227">
        <v>28086</v>
      </c>
      <c r="I14702" s="227">
        <v>29898</v>
      </c>
      <c r="J14702" s="227">
        <v>31710</v>
      </c>
    </row>
    <row r="14703" spans="1:10" x14ac:dyDescent="0.25">
      <c r="A14703" t="s">
        <v>35061</v>
      </c>
      <c r="B14703" s="227">
        <v>26425</v>
      </c>
      <c r="C14703" s="227">
        <v>30200</v>
      </c>
      <c r="D14703" s="227">
        <v>33975</v>
      </c>
      <c r="E14703" s="227">
        <v>37750</v>
      </c>
      <c r="F14703" s="227">
        <v>40770</v>
      </c>
      <c r="G14703" s="227">
        <v>43790</v>
      </c>
      <c r="H14703" s="227">
        <v>46810</v>
      </c>
      <c r="I14703" s="227">
        <v>49830</v>
      </c>
      <c r="J14703" s="227">
        <v>52850</v>
      </c>
    </row>
    <row r="14704" spans="1:10" x14ac:dyDescent="0.25">
      <c r="A14704" t="s">
        <v>35601</v>
      </c>
      <c r="B14704" s="227">
        <v>31710</v>
      </c>
      <c r="C14704" s="227">
        <v>36240</v>
      </c>
      <c r="D14704" s="227">
        <v>40770</v>
      </c>
      <c r="E14704" s="227">
        <v>45300</v>
      </c>
      <c r="F14704" s="227">
        <v>48924</v>
      </c>
      <c r="G14704" s="227">
        <v>52548</v>
      </c>
      <c r="H14704" s="227">
        <v>56172</v>
      </c>
      <c r="I14704" s="227">
        <v>59796</v>
      </c>
      <c r="J14704" s="227">
        <v>63420</v>
      </c>
    </row>
    <row r="14705" spans="1:10" x14ac:dyDescent="0.25">
      <c r="A14705" t="s">
        <v>36141</v>
      </c>
      <c r="B14705" s="227">
        <v>42280</v>
      </c>
      <c r="C14705" s="227">
        <v>48320</v>
      </c>
      <c r="D14705" s="227">
        <v>54360</v>
      </c>
      <c r="E14705" s="227">
        <v>60400</v>
      </c>
      <c r="F14705" s="227">
        <v>65232</v>
      </c>
      <c r="G14705" s="227">
        <v>70064</v>
      </c>
      <c r="H14705" s="227">
        <v>74896</v>
      </c>
      <c r="I14705" s="227">
        <v>79728</v>
      </c>
      <c r="J14705" s="227">
        <v>84560</v>
      </c>
    </row>
    <row r="14706" spans="1:10" x14ac:dyDescent="0.25">
      <c r="A14706" t="s">
        <v>36689</v>
      </c>
      <c r="B14706" s="227">
        <v>15855</v>
      </c>
      <c r="C14706" s="227">
        <v>18120</v>
      </c>
      <c r="D14706" s="227">
        <v>20385</v>
      </c>
      <c r="E14706" s="227">
        <v>22650</v>
      </c>
      <c r="F14706" s="227">
        <v>24462</v>
      </c>
      <c r="G14706" s="227">
        <v>26274</v>
      </c>
      <c r="H14706" s="227">
        <v>28086</v>
      </c>
      <c r="I14706" s="227">
        <v>29898</v>
      </c>
      <c r="J14706" s="227">
        <v>31710</v>
      </c>
    </row>
    <row r="14707" spans="1:10" x14ac:dyDescent="0.25">
      <c r="A14707" t="s">
        <v>37227</v>
      </c>
      <c r="B14707" s="227">
        <v>26425</v>
      </c>
      <c r="C14707" s="227">
        <v>30200</v>
      </c>
      <c r="D14707" s="227">
        <v>33975</v>
      </c>
      <c r="E14707" s="227">
        <v>37750</v>
      </c>
      <c r="F14707" s="227">
        <v>40770</v>
      </c>
      <c r="G14707" s="227">
        <v>43790</v>
      </c>
      <c r="H14707" s="227">
        <v>46810</v>
      </c>
      <c r="I14707" s="227">
        <v>49830</v>
      </c>
      <c r="J14707" s="227">
        <v>52850</v>
      </c>
    </row>
    <row r="14708" spans="1:10" x14ac:dyDescent="0.25">
      <c r="A14708" t="s">
        <v>37765</v>
      </c>
      <c r="B14708" s="227">
        <v>31710</v>
      </c>
      <c r="C14708" s="227">
        <v>36240</v>
      </c>
      <c r="D14708" s="227">
        <v>40770</v>
      </c>
      <c r="E14708" s="227">
        <v>45300</v>
      </c>
      <c r="F14708" s="227">
        <v>48924</v>
      </c>
      <c r="G14708" s="227">
        <v>52548</v>
      </c>
      <c r="H14708" s="227">
        <v>56172</v>
      </c>
      <c r="I14708" s="227">
        <v>59796</v>
      </c>
      <c r="J14708" s="227">
        <v>63420</v>
      </c>
    </row>
    <row r="14709" spans="1:10" x14ac:dyDescent="0.25">
      <c r="A14709" t="s">
        <v>38305</v>
      </c>
      <c r="B14709" s="227">
        <v>42280</v>
      </c>
      <c r="C14709" s="227">
        <v>48320</v>
      </c>
      <c r="D14709" s="227">
        <v>54360</v>
      </c>
      <c r="E14709" s="227">
        <v>60400</v>
      </c>
      <c r="F14709" s="227">
        <v>65232</v>
      </c>
      <c r="G14709" s="227">
        <v>70064</v>
      </c>
      <c r="H14709" s="227">
        <v>74896</v>
      </c>
      <c r="I14709" s="227">
        <v>79728</v>
      </c>
      <c r="J14709" s="227">
        <v>84560</v>
      </c>
    </row>
    <row r="14710" spans="1:10" x14ac:dyDescent="0.25">
      <c r="A14710" t="s">
        <v>38849</v>
      </c>
      <c r="B14710" s="227">
        <v>16779</v>
      </c>
      <c r="C14710" s="227">
        <v>19176</v>
      </c>
      <c r="D14710" s="227">
        <v>21573</v>
      </c>
      <c r="E14710" s="227">
        <v>23970</v>
      </c>
      <c r="F14710" s="227">
        <v>25888</v>
      </c>
      <c r="G14710" s="227">
        <v>27805</v>
      </c>
      <c r="H14710" s="227">
        <v>29723</v>
      </c>
      <c r="I14710" s="227">
        <v>31640</v>
      </c>
      <c r="J14710" s="227">
        <v>33558</v>
      </c>
    </row>
    <row r="14711" spans="1:10" x14ac:dyDescent="0.25">
      <c r="A14711" t="s">
        <v>39389</v>
      </c>
      <c r="B14711" s="227">
        <v>27965</v>
      </c>
      <c r="C14711" s="227">
        <v>31960</v>
      </c>
      <c r="D14711" s="227">
        <v>35955</v>
      </c>
      <c r="E14711" s="227">
        <v>39950</v>
      </c>
      <c r="F14711" s="227">
        <v>43146</v>
      </c>
      <c r="G14711" s="227">
        <v>46342</v>
      </c>
      <c r="H14711" s="227">
        <v>49538</v>
      </c>
      <c r="I14711" s="227">
        <v>52734</v>
      </c>
      <c r="J14711" s="227">
        <v>55930</v>
      </c>
    </row>
    <row r="14712" spans="1:10" x14ac:dyDescent="0.25">
      <c r="A14712" t="s">
        <v>39929</v>
      </c>
      <c r="B14712" s="227">
        <v>33558</v>
      </c>
      <c r="C14712" s="227">
        <v>38352</v>
      </c>
      <c r="D14712" s="227">
        <v>43146</v>
      </c>
      <c r="E14712" s="227">
        <v>47940</v>
      </c>
      <c r="F14712" s="227">
        <v>51775</v>
      </c>
      <c r="G14712" s="227">
        <v>55610</v>
      </c>
      <c r="H14712" s="227">
        <v>59446</v>
      </c>
      <c r="I14712" s="227">
        <v>63281</v>
      </c>
      <c r="J14712" s="227">
        <v>67116</v>
      </c>
    </row>
    <row r="14713" spans="1:10" x14ac:dyDescent="0.25">
      <c r="A14713" t="s">
        <v>40469</v>
      </c>
      <c r="B14713" s="227">
        <v>44744</v>
      </c>
      <c r="C14713" s="227">
        <v>51136</v>
      </c>
      <c r="D14713" s="227">
        <v>57528</v>
      </c>
      <c r="E14713" s="227">
        <v>63920</v>
      </c>
      <c r="F14713" s="227">
        <v>69034</v>
      </c>
      <c r="G14713" s="227">
        <v>74147</v>
      </c>
      <c r="H14713" s="227">
        <v>79261</v>
      </c>
      <c r="I14713" s="227">
        <v>84374</v>
      </c>
      <c r="J14713" s="227">
        <v>89488</v>
      </c>
    </row>
    <row r="14714" spans="1:10" x14ac:dyDescent="0.25">
      <c r="A14714" t="s">
        <v>41014</v>
      </c>
      <c r="B14714" s="227">
        <v>18900</v>
      </c>
      <c r="C14714" s="227">
        <v>21600</v>
      </c>
      <c r="D14714" s="227">
        <v>24300</v>
      </c>
      <c r="E14714" s="227">
        <v>27000</v>
      </c>
      <c r="F14714" s="227">
        <v>29160</v>
      </c>
      <c r="G14714" s="227">
        <v>31320</v>
      </c>
      <c r="H14714" s="227">
        <v>33480</v>
      </c>
      <c r="I14714" s="227">
        <v>35640</v>
      </c>
      <c r="J14714" s="227">
        <v>37800</v>
      </c>
    </row>
    <row r="14715" spans="1:10" x14ac:dyDescent="0.25">
      <c r="A14715" t="s">
        <v>41554</v>
      </c>
      <c r="B14715" s="227">
        <v>31500</v>
      </c>
      <c r="C14715" s="227">
        <v>36000</v>
      </c>
      <c r="D14715" s="227">
        <v>40500</v>
      </c>
      <c r="E14715" s="227">
        <v>45000</v>
      </c>
      <c r="F14715" s="227">
        <v>48600</v>
      </c>
      <c r="G14715" s="227">
        <v>52200</v>
      </c>
      <c r="H14715" s="227">
        <v>55800</v>
      </c>
      <c r="I14715" s="227">
        <v>59400</v>
      </c>
      <c r="J14715" s="227">
        <v>63000</v>
      </c>
    </row>
    <row r="14716" spans="1:10" x14ac:dyDescent="0.25">
      <c r="A14716" t="s">
        <v>42094</v>
      </c>
      <c r="B14716" s="227">
        <v>37800</v>
      </c>
      <c r="C14716" s="227">
        <v>43200</v>
      </c>
      <c r="D14716" s="227">
        <v>48600</v>
      </c>
      <c r="E14716" s="227">
        <v>54000</v>
      </c>
      <c r="F14716" s="227">
        <v>58320</v>
      </c>
      <c r="G14716" s="227">
        <v>62640</v>
      </c>
      <c r="H14716" s="227">
        <v>66960</v>
      </c>
      <c r="I14716" s="227">
        <v>71280</v>
      </c>
      <c r="J14716" s="227">
        <v>75600</v>
      </c>
    </row>
    <row r="14717" spans="1:10" x14ac:dyDescent="0.25">
      <c r="A14717" t="s">
        <v>42634</v>
      </c>
      <c r="B14717" s="227">
        <v>50400</v>
      </c>
      <c r="C14717" s="227">
        <v>57600</v>
      </c>
      <c r="D14717" s="227">
        <v>64800</v>
      </c>
      <c r="E14717" s="227">
        <v>72000</v>
      </c>
      <c r="F14717" s="227">
        <v>77760</v>
      </c>
      <c r="G14717" s="227">
        <v>83520</v>
      </c>
      <c r="H14717" s="227">
        <v>89280</v>
      </c>
      <c r="I14717" s="227">
        <v>95040</v>
      </c>
      <c r="J14717" s="227">
        <v>100800</v>
      </c>
    </row>
    <row r="14718" spans="1:10" x14ac:dyDescent="0.25">
      <c r="A14718" t="s">
        <v>43180</v>
      </c>
      <c r="B14718" s="227">
        <v>18900</v>
      </c>
      <c r="C14718" s="227">
        <v>21600</v>
      </c>
      <c r="D14718" s="227">
        <v>24300</v>
      </c>
      <c r="E14718" s="227">
        <v>27000</v>
      </c>
      <c r="F14718" s="227">
        <v>29160</v>
      </c>
      <c r="G14718" s="227">
        <v>31320</v>
      </c>
      <c r="H14718" s="227">
        <v>33480</v>
      </c>
      <c r="I14718" s="227">
        <v>35640</v>
      </c>
      <c r="J14718" s="227">
        <v>37800</v>
      </c>
    </row>
    <row r="14719" spans="1:10" x14ac:dyDescent="0.25">
      <c r="A14719" t="s">
        <v>43720</v>
      </c>
      <c r="B14719" s="227">
        <v>31500</v>
      </c>
      <c r="C14719" s="227">
        <v>36000</v>
      </c>
      <c r="D14719" s="227">
        <v>40500</v>
      </c>
      <c r="E14719" s="227">
        <v>45000</v>
      </c>
      <c r="F14719" s="227">
        <v>48600</v>
      </c>
      <c r="G14719" s="227">
        <v>52200</v>
      </c>
      <c r="H14719" s="227">
        <v>55800</v>
      </c>
      <c r="I14719" s="227">
        <v>59400</v>
      </c>
      <c r="J14719" s="227">
        <v>63000</v>
      </c>
    </row>
    <row r="14720" spans="1:10" x14ac:dyDescent="0.25">
      <c r="A14720" t="s">
        <v>44260</v>
      </c>
      <c r="B14720" s="227">
        <v>37800</v>
      </c>
      <c r="C14720" s="227">
        <v>43200</v>
      </c>
      <c r="D14720" s="227">
        <v>48600</v>
      </c>
      <c r="E14720" s="227">
        <v>54000</v>
      </c>
      <c r="F14720" s="227">
        <v>58320</v>
      </c>
      <c r="G14720" s="227">
        <v>62640</v>
      </c>
      <c r="H14720" s="227">
        <v>66960</v>
      </c>
      <c r="I14720" s="227">
        <v>71280</v>
      </c>
      <c r="J14720" s="227">
        <v>75600</v>
      </c>
    </row>
    <row r="14721" spans="1:10" x14ac:dyDescent="0.25">
      <c r="A14721" t="s">
        <v>44800</v>
      </c>
      <c r="B14721" s="227">
        <v>50400</v>
      </c>
      <c r="C14721" s="227">
        <v>57600</v>
      </c>
      <c r="D14721" s="227">
        <v>64800</v>
      </c>
      <c r="E14721" s="227">
        <v>72000</v>
      </c>
      <c r="F14721" s="227">
        <v>77760</v>
      </c>
      <c r="G14721" s="227">
        <v>83520</v>
      </c>
      <c r="H14721" s="227">
        <v>89280</v>
      </c>
      <c r="I14721" s="227">
        <v>95040</v>
      </c>
      <c r="J14721" s="227">
        <v>100800</v>
      </c>
    </row>
    <row r="14722" spans="1:10" x14ac:dyDescent="0.25">
      <c r="A14722" t="s">
        <v>10285</v>
      </c>
      <c r="B14722" s="227">
        <v>13797</v>
      </c>
      <c r="C14722" s="227">
        <v>15768</v>
      </c>
      <c r="D14722" s="227">
        <v>17739</v>
      </c>
      <c r="E14722" s="227">
        <v>19710</v>
      </c>
      <c r="F14722" s="227">
        <v>21287</v>
      </c>
      <c r="G14722" s="227">
        <v>22864</v>
      </c>
      <c r="H14722" s="227">
        <v>24440</v>
      </c>
      <c r="I14722" s="227">
        <v>26017</v>
      </c>
      <c r="J14722" s="227">
        <v>27594</v>
      </c>
    </row>
    <row r="14723" spans="1:10" x14ac:dyDescent="0.25">
      <c r="A14723" t="s">
        <v>17831</v>
      </c>
      <c r="B14723" s="227">
        <v>22995</v>
      </c>
      <c r="C14723" s="227">
        <v>26280</v>
      </c>
      <c r="D14723" s="227">
        <v>29565</v>
      </c>
      <c r="E14723" s="227">
        <v>32850</v>
      </c>
      <c r="F14723" s="227">
        <v>35478</v>
      </c>
      <c r="G14723" s="227">
        <v>38106</v>
      </c>
      <c r="H14723" s="227">
        <v>40734</v>
      </c>
      <c r="I14723" s="227">
        <v>43362</v>
      </c>
      <c r="J14723" s="227">
        <v>45990</v>
      </c>
    </row>
    <row r="14724" spans="1:10" x14ac:dyDescent="0.25">
      <c r="A14724" t="s">
        <v>25391</v>
      </c>
      <c r="B14724" s="227">
        <v>27594</v>
      </c>
      <c r="C14724" s="227">
        <v>31536</v>
      </c>
      <c r="D14724" s="227">
        <v>35478</v>
      </c>
      <c r="E14724" s="227">
        <v>39420</v>
      </c>
      <c r="F14724" s="227">
        <v>42574</v>
      </c>
      <c r="G14724" s="227">
        <v>45727</v>
      </c>
      <c r="H14724" s="227">
        <v>48881</v>
      </c>
      <c r="I14724" s="227">
        <v>52034</v>
      </c>
      <c r="J14724" s="227">
        <v>55188</v>
      </c>
    </row>
    <row r="14725" spans="1:10" x14ac:dyDescent="0.25">
      <c r="A14725" t="s">
        <v>32951</v>
      </c>
      <c r="B14725" s="227">
        <v>36792</v>
      </c>
      <c r="C14725" s="227">
        <v>42048</v>
      </c>
      <c r="D14725" s="227">
        <v>47304</v>
      </c>
      <c r="E14725" s="227">
        <v>52560</v>
      </c>
      <c r="F14725" s="227">
        <v>56765</v>
      </c>
      <c r="G14725" s="227">
        <v>60970</v>
      </c>
      <c r="H14725" s="227">
        <v>65174</v>
      </c>
      <c r="I14725" s="227">
        <v>69379</v>
      </c>
      <c r="J14725" s="227">
        <v>73584</v>
      </c>
    </row>
    <row r="14726" spans="1:10" x14ac:dyDescent="0.25">
      <c r="A14726" t="s">
        <v>10286</v>
      </c>
      <c r="B14726" s="227">
        <v>14280</v>
      </c>
      <c r="C14726" s="227">
        <v>16320</v>
      </c>
      <c r="D14726" s="227">
        <v>18360</v>
      </c>
      <c r="E14726" s="227">
        <v>20400</v>
      </c>
      <c r="F14726" s="227">
        <v>22032</v>
      </c>
      <c r="G14726" s="227">
        <v>23664</v>
      </c>
      <c r="H14726" s="227">
        <v>25296</v>
      </c>
      <c r="I14726" s="227">
        <v>26928</v>
      </c>
      <c r="J14726" s="227">
        <v>28560</v>
      </c>
    </row>
    <row r="14727" spans="1:10" x14ac:dyDescent="0.25">
      <c r="A14727" t="s">
        <v>17832</v>
      </c>
      <c r="B14727" s="227">
        <v>23800</v>
      </c>
      <c r="C14727" s="227">
        <v>27200</v>
      </c>
      <c r="D14727" s="227">
        <v>30600</v>
      </c>
      <c r="E14727" s="227">
        <v>34000</v>
      </c>
      <c r="F14727" s="227">
        <v>36720</v>
      </c>
      <c r="G14727" s="227">
        <v>39440</v>
      </c>
      <c r="H14727" s="227">
        <v>42160</v>
      </c>
      <c r="I14727" s="227">
        <v>44880</v>
      </c>
      <c r="J14727" s="227">
        <v>47600</v>
      </c>
    </row>
    <row r="14728" spans="1:10" x14ac:dyDescent="0.25">
      <c r="A14728" t="s">
        <v>25392</v>
      </c>
      <c r="B14728" s="227">
        <v>28560</v>
      </c>
      <c r="C14728" s="227">
        <v>32640</v>
      </c>
      <c r="D14728" s="227">
        <v>36720</v>
      </c>
      <c r="E14728" s="227">
        <v>40800</v>
      </c>
      <c r="F14728" s="227">
        <v>44064</v>
      </c>
      <c r="G14728" s="227">
        <v>47328</v>
      </c>
      <c r="H14728" s="227">
        <v>50592</v>
      </c>
      <c r="I14728" s="227">
        <v>53856</v>
      </c>
      <c r="J14728" s="227">
        <v>57120</v>
      </c>
    </row>
    <row r="14729" spans="1:10" x14ac:dyDescent="0.25">
      <c r="A14729" t="s">
        <v>32952</v>
      </c>
      <c r="B14729" s="227">
        <v>38080</v>
      </c>
      <c r="C14729" s="227">
        <v>43520</v>
      </c>
      <c r="D14729" s="227">
        <v>48960</v>
      </c>
      <c r="E14729" s="227">
        <v>54400</v>
      </c>
      <c r="F14729" s="227">
        <v>58752</v>
      </c>
      <c r="G14729" s="227">
        <v>63104</v>
      </c>
      <c r="H14729" s="227">
        <v>67456</v>
      </c>
      <c r="I14729" s="227">
        <v>71808</v>
      </c>
      <c r="J14729" s="227">
        <v>76160</v>
      </c>
    </row>
    <row r="14730" spans="1:10" x14ac:dyDescent="0.25">
      <c r="A14730" t="s">
        <v>10287</v>
      </c>
      <c r="B14730" s="227">
        <v>15099</v>
      </c>
      <c r="C14730" s="227">
        <v>17256</v>
      </c>
      <c r="D14730" s="227">
        <v>19413</v>
      </c>
      <c r="E14730" s="227">
        <v>21570</v>
      </c>
      <c r="F14730" s="227">
        <v>23296</v>
      </c>
      <c r="G14730" s="227">
        <v>25021</v>
      </c>
      <c r="H14730" s="227">
        <v>26747</v>
      </c>
      <c r="I14730" s="227">
        <v>28472</v>
      </c>
      <c r="J14730" s="227">
        <v>30198</v>
      </c>
    </row>
    <row r="14731" spans="1:10" x14ac:dyDescent="0.25">
      <c r="A14731" t="s">
        <v>17833</v>
      </c>
      <c r="B14731" s="227">
        <v>25165</v>
      </c>
      <c r="C14731" s="227">
        <v>28760</v>
      </c>
      <c r="D14731" s="227">
        <v>32355</v>
      </c>
      <c r="E14731" s="227">
        <v>35950</v>
      </c>
      <c r="F14731" s="227">
        <v>38826</v>
      </c>
      <c r="G14731" s="227">
        <v>41702</v>
      </c>
      <c r="H14731" s="227">
        <v>44578</v>
      </c>
      <c r="I14731" s="227">
        <v>47454</v>
      </c>
      <c r="J14731" s="227">
        <v>50330</v>
      </c>
    </row>
    <row r="14732" spans="1:10" x14ac:dyDescent="0.25">
      <c r="A14732" t="s">
        <v>25393</v>
      </c>
      <c r="B14732" s="227">
        <v>30198</v>
      </c>
      <c r="C14732" s="227">
        <v>34512</v>
      </c>
      <c r="D14732" s="227">
        <v>38826</v>
      </c>
      <c r="E14732" s="227">
        <v>43140</v>
      </c>
      <c r="F14732" s="227">
        <v>46591</v>
      </c>
      <c r="G14732" s="227">
        <v>50042</v>
      </c>
      <c r="H14732" s="227">
        <v>53494</v>
      </c>
      <c r="I14732" s="227">
        <v>56945</v>
      </c>
      <c r="J14732" s="227">
        <v>60396</v>
      </c>
    </row>
    <row r="14733" spans="1:10" x14ac:dyDescent="0.25">
      <c r="A14733" t="s">
        <v>32953</v>
      </c>
      <c r="B14733" s="227">
        <v>40264</v>
      </c>
      <c r="C14733" s="227">
        <v>46016</v>
      </c>
      <c r="D14733" s="227">
        <v>51768</v>
      </c>
      <c r="E14733" s="227">
        <v>57520</v>
      </c>
      <c r="F14733" s="227">
        <v>62122</v>
      </c>
      <c r="G14733" s="227">
        <v>66723</v>
      </c>
      <c r="H14733" s="227">
        <v>71325</v>
      </c>
      <c r="I14733" s="227">
        <v>75926</v>
      </c>
      <c r="J14733" s="227">
        <v>80528</v>
      </c>
    </row>
    <row r="14734" spans="1:10" x14ac:dyDescent="0.25">
      <c r="A14734" t="s">
        <v>34522</v>
      </c>
      <c r="B14734" s="227">
        <v>15855</v>
      </c>
      <c r="C14734" s="227">
        <v>18120</v>
      </c>
      <c r="D14734" s="227">
        <v>20385</v>
      </c>
      <c r="E14734" s="227">
        <v>22650</v>
      </c>
      <c r="F14734" s="227">
        <v>24462</v>
      </c>
      <c r="G14734" s="227">
        <v>26274</v>
      </c>
      <c r="H14734" s="227">
        <v>28086</v>
      </c>
      <c r="I14734" s="227">
        <v>29898</v>
      </c>
      <c r="J14734" s="227">
        <v>31710</v>
      </c>
    </row>
    <row r="14735" spans="1:10" x14ac:dyDescent="0.25">
      <c r="A14735" t="s">
        <v>35062</v>
      </c>
      <c r="B14735" s="227">
        <v>26425</v>
      </c>
      <c r="C14735" s="227">
        <v>30200</v>
      </c>
      <c r="D14735" s="227">
        <v>33975</v>
      </c>
      <c r="E14735" s="227">
        <v>37750</v>
      </c>
      <c r="F14735" s="227">
        <v>40770</v>
      </c>
      <c r="G14735" s="227">
        <v>43790</v>
      </c>
      <c r="H14735" s="227">
        <v>46810</v>
      </c>
      <c r="I14735" s="227">
        <v>49830</v>
      </c>
      <c r="J14735" s="227">
        <v>52850</v>
      </c>
    </row>
    <row r="14736" spans="1:10" x14ac:dyDescent="0.25">
      <c r="A14736" t="s">
        <v>35602</v>
      </c>
      <c r="B14736" s="227">
        <v>31710</v>
      </c>
      <c r="C14736" s="227">
        <v>36240</v>
      </c>
      <c r="D14736" s="227">
        <v>40770</v>
      </c>
      <c r="E14736" s="227">
        <v>45300</v>
      </c>
      <c r="F14736" s="227">
        <v>48924</v>
      </c>
      <c r="G14736" s="227">
        <v>52548</v>
      </c>
      <c r="H14736" s="227">
        <v>56172</v>
      </c>
      <c r="I14736" s="227">
        <v>59796</v>
      </c>
      <c r="J14736" s="227">
        <v>63420</v>
      </c>
    </row>
    <row r="14737" spans="1:10" x14ac:dyDescent="0.25">
      <c r="A14737" t="s">
        <v>36142</v>
      </c>
      <c r="B14737" s="227">
        <v>42280</v>
      </c>
      <c r="C14737" s="227">
        <v>48320</v>
      </c>
      <c r="D14737" s="227">
        <v>54360</v>
      </c>
      <c r="E14737" s="227">
        <v>60400</v>
      </c>
      <c r="F14737" s="227">
        <v>65232</v>
      </c>
      <c r="G14737" s="227">
        <v>70064</v>
      </c>
      <c r="H14737" s="227">
        <v>74896</v>
      </c>
      <c r="I14737" s="227">
        <v>79728</v>
      </c>
      <c r="J14737" s="227">
        <v>84560</v>
      </c>
    </row>
    <row r="14738" spans="1:10" x14ac:dyDescent="0.25">
      <c r="A14738" t="s">
        <v>36690</v>
      </c>
      <c r="B14738" s="227">
        <v>15855</v>
      </c>
      <c r="C14738" s="227">
        <v>18120</v>
      </c>
      <c r="D14738" s="227">
        <v>20385</v>
      </c>
      <c r="E14738" s="227">
        <v>22650</v>
      </c>
      <c r="F14738" s="227">
        <v>24462</v>
      </c>
      <c r="G14738" s="227">
        <v>26274</v>
      </c>
      <c r="H14738" s="227">
        <v>28086</v>
      </c>
      <c r="I14738" s="227">
        <v>29898</v>
      </c>
      <c r="J14738" s="227">
        <v>31710</v>
      </c>
    </row>
    <row r="14739" spans="1:10" x14ac:dyDescent="0.25">
      <c r="A14739" t="s">
        <v>37228</v>
      </c>
      <c r="B14739" s="227">
        <v>26425</v>
      </c>
      <c r="C14739" s="227">
        <v>30200</v>
      </c>
      <c r="D14739" s="227">
        <v>33975</v>
      </c>
      <c r="E14739" s="227">
        <v>37750</v>
      </c>
      <c r="F14739" s="227">
        <v>40770</v>
      </c>
      <c r="G14739" s="227">
        <v>43790</v>
      </c>
      <c r="H14739" s="227">
        <v>46810</v>
      </c>
      <c r="I14739" s="227">
        <v>49830</v>
      </c>
      <c r="J14739" s="227">
        <v>52850</v>
      </c>
    </row>
    <row r="14740" spans="1:10" x14ac:dyDescent="0.25">
      <c r="A14740" t="s">
        <v>37766</v>
      </c>
      <c r="B14740" s="227">
        <v>31710</v>
      </c>
      <c r="C14740" s="227">
        <v>36240</v>
      </c>
      <c r="D14740" s="227">
        <v>40770</v>
      </c>
      <c r="E14740" s="227">
        <v>45300</v>
      </c>
      <c r="F14740" s="227">
        <v>48924</v>
      </c>
      <c r="G14740" s="227">
        <v>52548</v>
      </c>
      <c r="H14740" s="227">
        <v>56172</v>
      </c>
      <c r="I14740" s="227">
        <v>59796</v>
      </c>
      <c r="J14740" s="227">
        <v>63420</v>
      </c>
    </row>
    <row r="14741" spans="1:10" x14ac:dyDescent="0.25">
      <c r="A14741" t="s">
        <v>38306</v>
      </c>
      <c r="B14741" s="227">
        <v>42280</v>
      </c>
      <c r="C14741" s="227">
        <v>48320</v>
      </c>
      <c r="D14741" s="227">
        <v>54360</v>
      </c>
      <c r="E14741" s="227">
        <v>60400</v>
      </c>
      <c r="F14741" s="227">
        <v>65232</v>
      </c>
      <c r="G14741" s="227">
        <v>70064</v>
      </c>
      <c r="H14741" s="227">
        <v>74896</v>
      </c>
      <c r="I14741" s="227">
        <v>79728</v>
      </c>
      <c r="J14741" s="227">
        <v>84560</v>
      </c>
    </row>
    <row r="14742" spans="1:10" x14ac:dyDescent="0.25">
      <c r="A14742" t="s">
        <v>38850</v>
      </c>
      <c r="B14742" s="227">
        <v>16779</v>
      </c>
      <c r="C14742" s="227">
        <v>19176</v>
      </c>
      <c r="D14742" s="227">
        <v>21573</v>
      </c>
      <c r="E14742" s="227">
        <v>23970</v>
      </c>
      <c r="F14742" s="227">
        <v>25888</v>
      </c>
      <c r="G14742" s="227">
        <v>27805</v>
      </c>
      <c r="H14742" s="227">
        <v>29723</v>
      </c>
      <c r="I14742" s="227">
        <v>31640</v>
      </c>
      <c r="J14742" s="227">
        <v>33558</v>
      </c>
    </row>
    <row r="14743" spans="1:10" x14ac:dyDescent="0.25">
      <c r="A14743" t="s">
        <v>39390</v>
      </c>
      <c r="B14743" s="227">
        <v>27965</v>
      </c>
      <c r="C14743" s="227">
        <v>31960</v>
      </c>
      <c r="D14743" s="227">
        <v>35955</v>
      </c>
      <c r="E14743" s="227">
        <v>39950</v>
      </c>
      <c r="F14743" s="227">
        <v>43146</v>
      </c>
      <c r="G14743" s="227">
        <v>46342</v>
      </c>
      <c r="H14743" s="227">
        <v>49538</v>
      </c>
      <c r="I14743" s="227">
        <v>52734</v>
      </c>
      <c r="J14743" s="227">
        <v>55930</v>
      </c>
    </row>
    <row r="14744" spans="1:10" x14ac:dyDescent="0.25">
      <c r="A14744" t="s">
        <v>39930</v>
      </c>
      <c r="B14744" s="227">
        <v>33558</v>
      </c>
      <c r="C14744" s="227">
        <v>38352</v>
      </c>
      <c r="D14744" s="227">
        <v>43146</v>
      </c>
      <c r="E14744" s="227">
        <v>47940</v>
      </c>
      <c r="F14744" s="227">
        <v>51775</v>
      </c>
      <c r="G14744" s="227">
        <v>55610</v>
      </c>
      <c r="H14744" s="227">
        <v>59446</v>
      </c>
      <c r="I14744" s="227">
        <v>63281</v>
      </c>
      <c r="J14744" s="227">
        <v>67116</v>
      </c>
    </row>
    <row r="14745" spans="1:10" x14ac:dyDescent="0.25">
      <c r="A14745" t="s">
        <v>40470</v>
      </c>
      <c r="B14745" s="227">
        <v>44744</v>
      </c>
      <c r="C14745" s="227">
        <v>51136</v>
      </c>
      <c r="D14745" s="227">
        <v>57528</v>
      </c>
      <c r="E14745" s="227">
        <v>63920</v>
      </c>
      <c r="F14745" s="227">
        <v>69034</v>
      </c>
      <c r="G14745" s="227">
        <v>74147</v>
      </c>
      <c r="H14745" s="227">
        <v>79261</v>
      </c>
      <c r="I14745" s="227">
        <v>84374</v>
      </c>
      <c r="J14745" s="227">
        <v>89488</v>
      </c>
    </row>
    <row r="14746" spans="1:10" x14ac:dyDescent="0.25">
      <c r="A14746" t="s">
        <v>41015</v>
      </c>
      <c r="B14746" s="227">
        <v>18900</v>
      </c>
      <c r="C14746" s="227">
        <v>21600</v>
      </c>
      <c r="D14746" s="227">
        <v>24300</v>
      </c>
      <c r="E14746" s="227">
        <v>27000</v>
      </c>
      <c r="F14746" s="227">
        <v>29160</v>
      </c>
      <c r="G14746" s="227">
        <v>31320</v>
      </c>
      <c r="H14746" s="227">
        <v>33480</v>
      </c>
      <c r="I14746" s="227">
        <v>35640</v>
      </c>
      <c r="J14746" s="227">
        <v>37800</v>
      </c>
    </row>
    <row r="14747" spans="1:10" x14ac:dyDescent="0.25">
      <c r="A14747" t="s">
        <v>41555</v>
      </c>
      <c r="B14747" s="227">
        <v>31500</v>
      </c>
      <c r="C14747" s="227">
        <v>36000</v>
      </c>
      <c r="D14747" s="227">
        <v>40500</v>
      </c>
      <c r="E14747" s="227">
        <v>45000</v>
      </c>
      <c r="F14747" s="227">
        <v>48600</v>
      </c>
      <c r="G14747" s="227">
        <v>52200</v>
      </c>
      <c r="H14747" s="227">
        <v>55800</v>
      </c>
      <c r="I14747" s="227">
        <v>59400</v>
      </c>
      <c r="J14747" s="227">
        <v>63000</v>
      </c>
    </row>
    <row r="14748" spans="1:10" x14ac:dyDescent="0.25">
      <c r="A14748" t="s">
        <v>42095</v>
      </c>
      <c r="B14748" s="227">
        <v>37800</v>
      </c>
      <c r="C14748" s="227">
        <v>43200</v>
      </c>
      <c r="D14748" s="227">
        <v>48600</v>
      </c>
      <c r="E14748" s="227">
        <v>54000</v>
      </c>
      <c r="F14748" s="227">
        <v>58320</v>
      </c>
      <c r="G14748" s="227">
        <v>62640</v>
      </c>
      <c r="H14748" s="227">
        <v>66960</v>
      </c>
      <c r="I14748" s="227">
        <v>71280</v>
      </c>
      <c r="J14748" s="227">
        <v>75600</v>
      </c>
    </row>
    <row r="14749" spans="1:10" x14ac:dyDescent="0.25">
      <c r="A14749" t="s">
        <v>42635</v>
      </c>
      <c r="B14749" s="227">
        <v>50400</v>
      </c>
      <c r="C14749" s="227">
        <v>57600</v>
      </c>
      <c r="D14749" s="227">
        <v>64800</v>
      </c>
      <c r="E14749" s="227">
        <v>72000</v>
      </c>
      <c r="F14749" s="227">
        <v>77760</v>
      </c>
      <c r="G14749" s="227">
        <v>83520</v>
      </c>
      <c r="H14749" s="227">
        <v>89280</v>
      </c>
      <c r="I14749" s="227">
        <v>95040</v>
      </c>
      <c r="J14749" s="227">
        <v>100800</v>
      </c>
    </row>
    <row r="14750" spans="1:10" x14ac:dyDescent="0.25">
      <c r="A14750" t="s">
        <v>43181</v>
      </c>
      <c r="B14750" s="227">
        <v>18900</v>
      </c>
      <c r="C14750" s="227">
        <v>21600</v>
      </c>
      <c r="D14750" s="227">
        <v>24300</v>
      </c>
      <c r="E14750" s="227">
        <v>27000</v>
      </c>
      <c r="F14750" s="227">
        <v>29160</v>
      </c>
      <c r="G14750" s="227">
        <v>31320</v>
      </c>
      <c r="H14750" s="227">
        <v>33480</v>
      </c>
      <c r="I14750" s="227">
        <v>35640</v>
      </c>
      <c r="J14750" s="227">
        <v>37800</v>
      </c>
    </row>
    <row r="14751" spans="1:10" x14ac:dyDescent="0.25">
      <c r="A14751" t="s">
        <v>43721</v>
      </c>
      <c r="B14751" s="227">
        <v>31500</v>
      </c>
      <c r="C14751" s="227">
        <v>36000</v>
      </c>
      <c r="D14751" s="227">
        <v>40500</v>
      </c>
      <c r="E14751" s="227">
        <v>45000</v>
      </c>
      <c r="F14751" s="227">
        <v>48600</v>
      </c>
      <c r="G14751" s="227">
        <v>52200</v>
      </c>
      <c r="H14751" s="227">
        <v>55800</v>
      </c>
      <c r="I14751" s="227">
        <v>59400</v>
      </c>
      <c r="J14751" s="227">
        <v>63000</v>
      </c>
    </row>
    <row r="14752" spans="1:10" x14ac:dyDescent="0.25">
      <c r="A14752" t="s">
        <v>44261</v>
      </c>
      <c r="B14752" s="227">
        <v>37800</v>
      </c>
      <c r="C14752" s="227">
        <v>43200</v>
      </c>
      <c r="D14752" s="227">
        <v>48600</v>
      </c>
      <c r="E14752" s="227">
        <v>54000</v>
      </c>
      <c r="F14752" s="227">
        <v>58320</v>
      </c>
      <c r="G14752" s="227">
        <v>62640</v>
      </c>
      <c r="H14752" s="227">
        <v>66960</v>
      </c>
      <c r="I14752" s="227">
        <v>71280</v>
      </c>
      <c r="J14752" s="227">
        <v>75600</v>
      </c>
    </row>
    <row r="14753" spans="1:10" x14ac:dyDescent="0.25">
      <c r="A14753" t="s">
        <v>44801</v>
      </c>
      <c r="B14753" s="227">
        <v>50400</v>
      </c>
      <c r="C14753" s="227">
        <v>57600</v>
      </c>
      <c r="D14753" s="227">
        <v>64800</v>
      </c>
      <c r="E14753" s="227">
        <v>72000</v>
      </c>
      <c r="F14753" s="227">
        <v>77760</v>
      </c>
      <c r="G14753" s="227">
        <v>83520</v>
      </c>
      <c r="H14753" s="227">
        <v>89280</v>
      </c>
      <c r="I14753" s="227">
        <v>95040</v>
      </c>
      <c r="J14753" s="227">
        <v>100800</v>
      </c>
    </row>
    <row r="14754" spans="1:10" x14ac:dyDescent="0.25">
      <c r="A14754" t="s">
        <v>10299</v>
      </c>
      <c r="B14754" s="227">
        <v>13797</v>
      </c>
      <c r="C14754" s="227">
        <v>15768</v>
      </c>
      <c r="D14754" s="227">
        <v>17739</v>
      </c>
      <c r="E14754" s="227">
        <v>19710</v>
      </c>
      <c r="F14754" s="227">
        <v>21287</v>
      </c>
      <c r="G14754" s="227">
        <v>22864</v>
      </c>
      <c r="H14754" s="227">
        <v>24440</v>
      </c>
      <c r="I14754" s="227">
        <v>26017</v>
      </c>
      <c r="J14754" s="227">
        <v>27594</v>
      </c>
    </row>
    <row r="14755" spans="1:10" x14ac:dyDescent="0.25">
      <c r="A14755" t="s">
        <v>17845</v>
      </c>
      <c r="B14755" s="227">
        <v>22995</v>
      </c>
      <c r="C14755" s="227">
        <v>26280</v>
      </c>
      <c r="D14755" s="227">
        <v>29565</v>
      </c>
      <c r="E14755" s="227">
        <v>32850</v>
      </c>
      <c r="F14755" s="227">
        <v>35478</v>
      </c>
      <c r="G14755" s="227">
        <v>38106</v>
      </c>
      <c r="H14755" s="227">
        <v>40734</v>
      </c>
      <c r="I14755" s="227">
        <v>43362</v>
      </c>
      <c r="J14755" s="227">
        <v>45990</v>
      </c>
    </row>
    <row r="14756" spans="1:10" x14ac:dyDescent="0.25">
      <c r="A14756" t="s">
        <v>25405</v>
      </c>
      <c r="B14756" s="227">
        <v>27594</v>
      </c>
      <c r="C14756" s="227">
        <v>31536</v>
      </c>
      <c r="D14756" s="227">
        <v>35478</v>
      </c>
      <c r="E14756" s="227">
        <v>39420</v>
      </c>
      <c r="F14756" s="227">
        <v>42574</v>
      </c>
      <c r="G14756" s="227">
        <v>45727</v>
      </c>
      <c r="H14756" s="227">
        <v>48881</v>
      </c>
      <c r="I14756" s="227">
        <v>52034</v>
      </c>
      <c r="J14756" s="227">
        <v>55188</v>
      </c>
    </row>
    <row r="14757" spans="1:10" x14ac:dyDescent="0.25">
      <c r="A14757" t="s">
        <v>32965</v>
      </c>
      <c r="B14757" s="227">
        <v>36792</v>
      </c>
      <c r="C14757" s="227">
        <v>42048</v>
      </c>
      <c r="D14757" s="227">
        <v>47304</v>
      </c>
      <c r="E14757" s="227">
        <v>52560</v>
      </c>
      <c r="F14757" s="227">
        <v>56765</v>
      </c>
      <c r="G14757" s="227">
        <v>60970</v>
      </c>
      <c r="H14757" s="227">
        <v>65174</v>
      </c>
      <c r="I14757" s="227">
        <v>69379</v>
      </c>
      <c r="J14757" s="227">
        <v>73584</v>
      </c>
    </row>
    <row r="14758" spans="1:10" x14ac:dyDescent="0.25">
      <c r="A14758" t="s">
        <v>10300</v>
      </c>
      <c r="B14758" s="227">
        <v>14280</v>
      </c>
      <c r="C14758" s="227">
        <v>16320</v>
      </c>
      <c r="D14758" s="227">
        <v>18360</v>
      </c>
      <c r="E14758" s="227">
        <v>20400</v>
      </c>
      <c r="F14758" s="227">
        <v>22032</v>
      </c>
      <c r="G14758" s="227">
        <v>23664</v>
      </c>
      <c r="H14758" s="227">
        <v>25296</v>
      </c>
      <c r="I14758" s="227">
        <v>26928</v>
      </c>
      <c r="J14758" s="227">
        <v>28560</v>
      </c>
    </row>
    <row r="14759" spans="1:10" x14ac:dyDescent="0.25">
      <c r="A14759" t="s">
        <v>17846</v>
      </c>
      <c r="B14759" s="227">
        <v>23800</v>
      </c>
      <c r="C14759" s="227">
        <v>27200</v>
      </c>
      <c r="D14759" s="227">
        <v>30600</v>
      </c>
      <c r="E14759" s="227">
        <v>34000</v>
      </c>
      <c r="F14759" s="227">
        <v>36720</v>
      </c>
      <c r="G14759" s="227">
        <v>39440</v>
      </c>
      <c r="H14759" s="227">
        <v>42160</v>
      </c>
      <c r="I14759" s="227">
        <v>44880</v>
      </c>
      <c r="J14759" s="227">
        <v>47600</v>
      </c>
    </row>
    <row r="14760" spans="1:10" x14ac:dyDescent="0.25">
      <c r="A14760" t="s">
        <v>25406</v>
      </c>
      <c r="B14760" s="227">
        <v>28560</v>
      </c>
      <c r="C14760" s="227">
        <v>32640</v>
      </c>
      <c r="D14760" s="227">
        <v>36720</v>
      </c>
      <c r="E14760" s="227">
        <v>40800</v>
      </c>
      <c r="F14760" s="227">
        <v>44064</v>
      </c>
      <c r="G14760" s="227">
        <v>47328</v>
      </c>
      <c r="H14760" s="227">
        <v>50592</v>
      </c>
      <c r="I14760" s="227">
        <v>53856</v>
      </c>
      <c r="J14760" s="227">
        <v>57120</v>
      </c>
    </row>
    <row r="14761" spans="1:10" x14ac:dyDescent="0.25">
      <c r="A14761" t="s">
        <v>32966</v>
      </c>
      <c r="B14761" s="227">
        <v>38080</v>
      </c>
      <c r="C14761" s="227">
        <v>43520</v>
      </c>
      <c r="D14761" s="227">
        <v>48960</v>
      </c>
      <c r="E14761" s="227">
        <v>54400</v>
      </c>
      <c r="F14761" s="227">
        <v>58752</v>
      </c>
      <c r="G14761" s="227">
        <v>63104</v>
      </c>
      <c r="H14761" s="227">
        <v>67456</v>
      </c>
      <c r="I14761" s="227">
        <v>71808</v>
      </c>
      <c r="J14761" s="227">
        <v>76160</v>
      </c>
    </row>
    <row r="14762" spans="1:10" x14ac:dyDescent="0.25">
      <c r="A14762" t="s">
        <v>10301</v>
      </c>
      <c r="B14762" s="227">
        <v>15099</v>
      </c>
      <c r="C14762" s="227">
        <v>17256</v>
      </c>
      <c r="D14762" s="227">
        <v>19413</v>
      </c>
      <c r="E14762" s="227">
        <v>21570</v>
      </c>
      <c r="F14762" s="227">
        <v>23296</v>
      </c>
      <c r="G14762" s="227">
        <v>25021</v>
      </c>
      <c r="H14762" s="227">
        <v>26747</v>
      </c>
      <c r="I14762" s="227">
        <v>28472</v>
      </c>
      <c r="J14762" s="227">
        <v>30198</v>
      </c>
    </row>
    <row r="14763" spans="1:10" x14ac:dyDescent="0.25">
      <c r="A14763" t="s">
        <v>17847</v>
      </c>
      <c r="B14763" s="227">
        <v>25165</v>
      </c>
      <c r="C14763" s="227">
        <v>28760</v>
      </c>
      <c r="D14763" s="227">
        <v>32355</v>
      </c>
      <c r="E14763" s="227">
        <v>35950</v>
      </c>
      <c r="F14763" s="227">
        <v>38826</v>
      </c>
      <c r="G14763" s="227">
        <v>41702</v>
      </c>
      <c r="H14763" s="227">
        <v>44578</v>
      </c>
      <c r="I14763" s="227">
        <v>47454</v>
      </c>
      <c r="J14763" s="227">
        <v>50330</v>
      </c>
    </row>
    <row r="14764" spans="1:10" x14ac:dyDescent="0.25">
      <c r="A14764" t="s">
        <v>25407</v>
      </c>
      <c r="B14764" s="227">
        <v>30198</v>
      </c>
      <c r="C14764" s="227">
        <v>34512</v>
      </c>
      <c r="D14764" s="227">
        <v>38826</v>
      </c>
      <c r="E14764" s="227">
        <v>43140</v>
      </c>
      <c r="F14764" s="227">
        <v>46591</v>
      </c>
      <c r="G14764" s="227">
        <v>50042</v>
      </c>
      <c r="H14764" s="227">
        <v>53494</v>
      </c>
      <c r="I14764" s="227">
        <v>56945</v>
      </c>
      <c r="J14764" s="227">
        <v>60396</v>
      </c>
    </row>
    <row r="14765" spans="1:10" x14ac:dyDescent="0.25">
      <c r="A14765" t="s">
        <v>32967</v>
      </c>
      <c r="B14765" s="227">
        <v>40264</v>
      </c>
      <c r="C14765" s="227">
        <v>46016</v>
      </c>
      <c r="D14765" s="227">
        <v>51768</v>
      </c>
      <c r="E14765" s="227">
        <v>57520</v>
      </c>
      <c r="F14765" s="227">
        <v>62122</v>
      </c>
      <c r="G14765" s="227">
        <v>66723</v>
      </c>
      <c r="H14765" s="227">
        <v>71325</v>
      </c>
      <c r="I14765" s="227">
        <v>75926</v>
      </c>
      <c r="J14765" s="227">
        <v>80528</v>
      </c>
    </row>
    <row r="14766" spans="1:10" x14ac:dyDescent="0.25">
      <c r="A14766" t="s">
        <v>34523</v>
      </c>
      <c r="B14766" s="227">
        <v>15855</v>
      </c>
      <c r="C14766" s="227">
        <v>18120</v>
      </c>
      <c r="D14766" s="227">
        <v>20385</v>
      </c>
      <c r="E14766" s="227">
        <v>22650</v>
      </c>
      <c r="F14766" s="227">
        <v>24462</v>
      </c>
      <c r="G14766" s="227">
        <v>26274</v>
      </c>
      <c r="H14766" s="227">
        <v>28086</v>
      </c>
      <c r="I14766" s="227">
        <v>29898</v>
      </c>
      <c r="J14766" s="227">
        <v>31710</v>
      </c>
    </row>
    <row r="14767" spans="1:10" x14ac:dyDescent="0.25">
      <c r="A14767" t="s">
        <v>35063</v>
      </c>
      <c r="B14767" s="227">
        <v>26425</v>
      </c>
      <c r="C14767" s="227">
        <v>30200</v>
      </c>
      <c r="D14767" s="227">
        <v>33975</v>
      </c>
      <c r="E14767" s="227">
        <v>37750</v>
      </c>
      <c r="F14767" s="227">
        <v>40770</v>
      </c>
      <c r="G14767" s="227">
        <v>43790</v>
      </c>
      <c r="H14767" s="227">
        <v>46810</v>
      </c>
      <c r="I14767" s="227">
        <v>49830</v>
      </c>
      <c r="J14767" s="227">
        <v>52850</v>
      </c>
    </row>
    <row r="14768" spans="1:10" x14ac:dyDescent="0.25">
      <c r="A14768" t="s">
        <v>35603</v>
      </c>
      <c r="B14768" s="227">
        <v>31710</v>
      </c>
      <c r="C14768" s="227">
        <v>36240</v>
      </c>
      <c r="D14768" s="227">
        <v>40770</v>
      </c>
      <c r="E14768" s="227">
        <v>45300</v>
      </c>
      <c r="F14768" s="227">
        <v>48924</v>
      </c>
      <c r="G14768" s="227">
        <v>52548</v>
      </c>
      <c r="H14768" s="227">
        <v>56172</v>
      </c>
      <c r="I14768" s="227">
        <v>59796</v>
      </c>
      <c r="J14768" s="227">
        <v>63420</v>
      </c>
    </row>
    <row r="14769" spans="1:10" x14ac:dyDescent="0.25">
      <c r="A14769" t="s">
        <v>36143</v>
      </c>
      <c r="B14769" s="227">
        <v>42280</v>
      </c>
      <c r="C14769" s="227">
        <v>48320</v>
      </c>
      <c r="D14769" s="227">
        <v>54360</v>
      </c>
      <c r="E14769" s="227">
        <v>60400</v>
      </c>
      <c r="F14769" s="227">
        <v>65232</v>
      </c>
      <c r="G14769" s="227">
        <v>70064</v>
      </c>
      <c r="H14769" s="227">
        <v>74896</v>
      </c>
      <c r="I14769" s="227">
        <v>79728</v>
      </c>
      <c r="J14769" s="227">
        <v>84560</v>
      </c>
    </row>
    <row r="14770" spans="1:10" x14ac:dyDescent="0.25">
      <c r="A14770" t="s">
        <v>36691</v>
      </c>
      <c r="B14770" s="227">
        <v>15855</v>
      </c>
      <c r="C14770" s="227">
        <v>18120</v>
      </c>
      <c r="D14770" s="227">
        <v>20385</v>
      </c>
      <c r="E14770" s="227">
        <v>22650</v>
      </c>
      <c r="F14770" s="227">
        <v>24462</v>
      </c>
      <c r="G14770" s="227">
        <v>26274</v>
      </c>
      <c r="H14770" s="227">
        <v>28086</v>
      </c>
      <c r="I14770" s="227">
        <v>29898</v>
      </c>
      <c r="J14770" s="227">
        <v>31710</v>
      </c>
    </row>
    <row r="14771" spans="1:10" x14ac:dyDescent="0.25">
      <c r="A14771" t="s">
        <v>37229</v>
      </c>
      <c r="B14771" s="227">
        <v>26425</v>
      </c>
      <c r="C14771" s="227">
        <v>30200</v>
      </c>
      <c r="D14771" s="227">
        <v>33975</v>
      </c>
      <c r="E14771" s="227">
        <v>37750</v>
      </c>
      <c r="F14771" s="227">
        <v>40770</v>
      </c>
      <c r="G14771" s="227">
        <v>43790</v>
      </c>
      <c r="H14771" s="227">
        <v>46810</v>
      </c>
      <c r="I14771" s="227">
        <v>49830</v>
      </c>
      <c r="J14771" s="227">
        <v>52850</v>
      </c>
    </row>
    <row r="14772" spans="1:10" x14ac:dyDescent="0.25">
      <c r="A14772" t="s">
        <v>37767</v>
      </c>
      <c r="B14772" s="227">
        <v>31710</v>
      </c>
      <c r="C14772" s="227">
        <v>36240</v>
      </c>
      <c r="D14772" s="227">
        <v>40770</v>
      </c>
      <c r="E14772" s="227">
        <v>45300</v>
      </c>
      <c r="F14772" s="227">
        <v>48924</v>
      </c>
      <c r="G14772" s="227">
        <v>52548</v>
      </c>
      <c r="H14772" s="227">
        <v>56172</v>
      </c>
      <c r="I14772" s="227">
        <v>59796</v>
      </c>
      <c r="J14772" s="227">
        <v>63420</v>
      </c>
    </row>
    <row r="14773" spans="1:10" x14ac:dyDescent="0.25">
      <c r="A14773" t="s">
        <v>38307</v>
      </c>
      <c r="B14773" s="227">
        <v>42280</v>
      </c>
      <c r="C14773" s="227">
        <v>48320</v>
      </c>
      <c r="D14773" s="227">
        <v>54360</v>
      </c>
      <c r="E14773" s="227">
        <v>60400</v>
      </c>
      <c r="F14773" s="227">
        <v>65232</v>
      </c>
      <c r="G14773" s="227">
        <v>70064</v>
      </c>
      <c r="H14773" s="227">
        <v>74896</v>
      </c>
      <c r="I14773" s="227">
        <v>79728</v>
      </c>
      <c r="J14773" s="227">
        <v>84560</v>
      </c>
    </row>
    <row r="14774" spans="1:10" x14ac:dyDescent="0.25">
      <c r="A14774" t="s">
        <v>38851</v>
      </c>
      <c r="B14774" s="227">
        <v>16779</v>
      </c>
      <c r="C14774" s="227">
        <v>19176</v>
      </c>
      <c r="D14774" s="227">
        <v>21573</v>
      </c>
      <c r="E14774" s="227">
        <v>23970</v>
      </c>
      <c r="F14774" s="227">
        <v>25888</v>
      </c>
      <c r="G14774" s="227">
        <v>27805</v>
      </c>
      <c r="H14774" s="227">
        <v>29723</v>
      </c>
      <c r="I14774" s="227">
        <v>31640</v>
      </c>
      <c r="J14774" s="227">
        <v>33558</v>
      </c>
    </row>
    <row r="14775" spans="1:10" x14ac:dyDescent="0.25">
      <c r="A14775" t="s">
        <v>39391</v>
      </c>
      <c r="B14775" s="227">
        <v>27965</v>
      </c>
      <c r="C14775" s="227">
        <v>31960</v>
      </c>
      <c r="D14775" s="227">
        <v>35955</v>
      </c>
      <c r="E14775" s="227">
        <v>39950</v>
      </c>
      <c r="F14775" s="227">
        <v>43146</v>
      </c>
      <c r="G14775" s="227">
        <v>46342</v>
      </c>
      <c r="H14775" s="227">
        <v>49538</v>
      </c>
      <c r="I14775" s="227">
        <v>52734</v>
      </c>
      <c r="J14775" s="227">
        <v>55930</v>
      </c>
    </row>
    <row r="14776" spans="1:10" x14ac:dyDescent="0.25">
      <c r="A14776" t="s">
        <v>39931</v>
      </c>
      <c r="B14776" s="227">
        <v>33558</v>
      </c>
      <c r="C14776" s="227">
        <v>38352</v>
      </c>
      <c r="D14776" s="227">
        <v>43146</v>
      </c>
      <c r="E14776" s="227">
        <v>47940</v>
      </c>
      <c r="F14776" s="227">
        <v>51775</v>
      </c>
      <c r="G14776" s="227">
        <v>55610</v>
      </c>
      <c r="H14776" s="227">
        <v>59446</v>
      </c>
      <c r="I14776" s="227">
        <v>63281</v>
      </c>
      <c r="J14776" s="227">
        <v>67116</v>
      </c>
    </row>
    <row r="14777" spans="1:10" x14ac:dyDescent="0.25">
      <c r="A14777" t="s">
        <v>40471</v>
      </c>
      <c r="B14777" s="227">
        <v>44744</v>
      </c>
      <c r="C14777" s="227">
        <v>51136</v>
      </c>
      <c r="D14777" s="227">
        <v>57528</v>
      </c>
      <c r="E14777" s="227">
        <v>63920</v>
      </c>
      <c r="F14777" s="227">
        <v>69034</v>
      </c>
      <c r="G14777" s="227">
        <v>74147</v>
      </c>
      <c r="H14777" s="227">
        <v>79261</v>
      </c>
      <c r="I14777" s="227">
        <v>84374</v>
      </c>
      <c r="J14777" s="227">
        <v>89488</v>
      </c>
    </row>
    <row r="14778" spans="1:10" x14ac:dyDescent="0.25">
      <c r="A14778" t="s">
        <v>41016</v>
      </c>
      <c r="B14778" s="227">
        <v>18900</v>
      </c>
      <c r="C14778" s="227">
        <v>21600</v>
      </c>
      <c r="D14778" s="227">
        <v>24300</v>
      </c>
      <c r="E14778" s="227">
        <v>27000</v>
      </c>
      <c r="F14778" s="227">
        <v>29160</v>
      </c>
      <c r="G14778" s="227">
        <v>31320</v>
      </c>
      <c r="H14778" s="227">
        <v>33480</v>
      </c>
      <c r="I14778" s="227">
        <v>35640</v>
      </c>
      <c r="J14778" s="227">
        <v>37800</v>
      </c>
    </row>
    <row r="14779" spans="1:10" x14ac:dyDescent="0.25">
      <c r="A14779" t="s">
        <v>41556</v>
      </c>
      <c r="B14779" s="227">
        <v>31500</v>
      </c>
      <c r="C14779" s="227">
        <v>36000</v>
      </c>
      <c r="D14779" s="227">
        <v>40500</v>
      </c>
      <c r="E14779" s="227">
        <v>45000</v>
      </c>
      <c r="F14779" s="227">
        <v>48600</v>
      </c>
      <c r="G14779" s="227">
        <v>52200</v>
      </c>
      <c r="H14779" s="227">
        <v>55800</v>
      </c>
      <c r="I14779" s="227">
        <v>59400</v>
      </c>
      <c r="J14779" s="227">
        <v>63000</v>
      </c>
    </row>
    <row r="14780" spans="1:10" x14ac:dyDescent="0.25">
      <c r="A14780" t="s">
        <v>42096</v>
      </c>
      <c r="B14780" s="227">
        <v>37800</v>
      </c>
      <c r="C14780" s="227">
        <v>43200</v>
      </c>
      <c r="D14780" s="227">
        <v>48600</v>
      </c>
      <c r="E14780" s="227">
        <v>54000</v>
      </c>
      <c r="F14780" s="227">
        <v>58320</v>
      </c>
      <c r="G14780" s="227">
        <v>62640</v>
      </c>
      <c r="H14780" s="227">
        <v>66960</v>
      </c>
      <c r="I14780" s="227">
        <v>71280</v>
      </c>
      <c r="J14780" s="227">
        <v>75600</v>
      </c>
    </row>
    <row r="14781" spans="1:10" x14ac:dyDescent="0.25">
      <c r="A14781" t="s">
        <v>42636</v>
      </c>
      <c r="B14781" s="227">
        <v>50400</v>
      </c>
      <c r="C14781" s="227">
        <v>57600</v>
      </c>
      <c r="D14781" s="227">
        <v>64800</v>
      </c>
      <c r="E14781" s="227">
        <v>72000</v>
      </c>
      <c r="F14781" s="227">
        <v>77760</v>
      </c>
      <c r="G14781" s="227">
        <v>83520</v>
      </c>
      <c r="H14781" s="227">
        <v>89280</v>
      </c>
      <c r="I14781" s="227">
        <v>95040</v>
      </c>
      <c r="J14781" s="227">
        <v>100800</v>
      </c>
    </row>
    <row r="14782" spans="1:10" x14ac:dyDescent="0.25">
      <c r="A14782" t="s">
        <v>43182</v>
      </c>
      <c r="B14782" s="227">
        <v>18900</v>
      </c>
      <c r="C14782" s="227">
        <v>21600</v>
      </c>
      <c r="D14782" s="227">
        <v>24300</v>
      </c>
      <c r="E14782" s="227">
        <v>27000</v>
      </c>
      <c r="F14782" s="227">
        <v>29160</v>
      </c>
      <c r="G14782" s="227">
        <v>31320</v>
      </c>
      <c r="H14782" s="227">
        <v>33480</v>
      </c>
      <c r="I14782" s="227">
        <v>35640</v>
      </c>
      <c r="J14782" s="227">
        <v>37800</v>
      </c>
    </row>
    <row r="14783" spans="1:10" x14ac:dyDescent="0.25">
      <c r="A14783" t="s">
        <v>43722</v>
      </c>
      <c r="B14783" s="227">
        <v>31500</v>
      </c>
      <c r="C14783" s="227">
        <v>36000</v>
      </c>
      <c r="D14783" s="227">
        <v>40500</v>
      </c>
      <c r="E14783" s="227">
        <v>45000</v>
      </c>
      <c r="F14783" s="227">
        <v>48600</v>
      </c>
      <c r="G14783" s="227">
        <v>52200</v>
      </c>
      <c r="H14783" s="227">
        <v>55800</v>
      </c>
      <c r="I14783" s="227">
        <v>59400</v>
      </c>
      <c r="J14783" s="227">
        <v>63000</v>
      </c>
    </row>
    <row r="14784" spans="1:10" x14ac:dyDescent="0.25">
      <c r="A14784" t="s">
        <v>44262</v>
      </c>
      <c r="B14784" s="227">
        <v>37800</v>
      </c>
      <c r="C14784" s="227">
        <v>43200</v>
      </c>
      <c r="D14784" s="227">
        <v>48600</v>
      </c>
      <c r="E14784" s="227">
        <v>54000</v>
      </c>
      <c r="F14784" s="227">
        <v>58320</v>
      </c>
      <c r="G14784" s="227">
        <v>62640</v>
      </c>
      <c r="H14784" s="227">
        <v>66960</v>
      </c>
      <c r="I14784" s="227">
        <v>71280</v>
      </c>
      <c r="J14784" s="227">
        <v>75600</v>
      </c>
    </row>
    <row r="14785" spans="1:10" x14ac:dyDescent="0.25">
      <c r="A14785" t="s">
        <v>44802</v>
      </c>
      <c r="B14785" s="227">
        <v>50400</v>
      </c>
      <c r="C14785" s="227">
        <v>57600</v>
      </c>
      <c r="D14785" s="227">
        <v>64800</v>
      </c>
      <c r="E14785" s="227">
        <v>72000</v>
      </c>
      <c r="F14785" s="227">
        <v>77760</v>
      </c>
      <c r="G14785" s="227">
        <v>83520</v>
      </c>
      <c r="H14785" s="227">
        <v>89280</v>
      </c>
      <c r="I14785" s="227">
        <v>95040</v>
      </c>
      <c r="J14785" s="227">
        <v>100800</v>
      </c>
    </row>
    <row r="14786" spans="1:10" x14ac:dyDescent="0.25">
      <c r="A14786" t="s">
        <v>10313</v>
      </c>
      <c r="B14786" s="227">
        <v>13797</v>
      </c>
      <c r="C14786" s="227">
        <v>15768</v>
      </c>
      <c r="D14786" s="227">
        <v>17739</v>
      </c>
      <c r="E14786" s="227">
        <v>19710</v>
      </c>
      <c r="F14786" s="227">
        <v>21287</v>
      </c>
      <c r="G14786" s="227">
        <v>22864</v>
      </c>
      <c r="H14786" s="227">
        <v>24440</v>
      </c>
      <c r="I14786" s="227">
        <v>26017</v>
      </c>
      <c r="J14786" s="227">
        <v>27594</v>
      </c>
    </row>
    <row r="14787" spans="1:10" x14ac:dyDescent="0.25">
      <c r="A14787" t="s">
        <v>17859</v>
      </c>
      <c r="B14787" s="227">
        <v>22995</v>
      </c>
      <c r="C14787" s="227">
        <v>26280</v>
      </c>
      <c r="D14787" s="227">
        <v>29565</v>
      </c>
      <c r="E14787" s="227">
        <v>32850</v>
      </c>
      <c r="F14787" s="227">
        <v>35478</v>
      </c>
      <c r="G14787" s="227">
        <v>38106</v>
      </c>
      <c r="H14787" s="227">
        <v>40734</v>
      </c>
      <c r="I14787" s="227">
        <v>43362</v>
      </c>
      <c r="J14787" s="227">
        <v>45990</v>
      </c>
    </row>
    <row r="14788" spans="1:10" x14ac:dyDescent="0.25">
      <c r="A14788" t="s">
        <v>25419</v>
      </c>
      <c r="B14788" s="227">
        <v>27594</v>
      </c>
      <c r="C14788" s="227">
        <v>31536</v>
      </c>
      <c r="D14788" s="227">
        <v>35478</v>
      </c>
      <c r="E14788" s="227">
        <v>39420</v>
      </c>
      <c r="F14788" s="227">
        <v>42574</v>
      </c>
      <c r="G14788" s="227">
        <v>45727</v>
      </c>
      <c r="H14788" s="227">
        <v>48881</v>
      </c>
      <c r="I14788" s="227">
        <v>52034</v>
      </c>
      <c r="J14788" s="227">
        <v>55188</v>
      </c>
    </row>
    <row r="14789" spans="1:10" x14ac:dyDescent="0.25">
      <c r="A14789" t="s">
        <v>32979</v>
      </c>
      <c r="B14789" s="227">
        <v>36792</v>
      </c>
      <c r="C14789" s="227">
        <v>42048</v>
      </c>
      <c r="D14789" s="227">
        <v>47304</v>
      </c>
      <c r="E14789" s="227">
        <v>52560</v>
      </c>
      <c r="F14789" s="227">
        <v>56765</v>
      </c>
      <c r="G14789" s="227">
        <v>60970</v>
      </c>
      <c r="H14789" s="227">
        <v>65174</v>
      </c>
      <c r="I14789" s="227">
        <v>69379</v>
      </c>
      <c r="J14789" s="227">
        <v>73584</v>
      </c>
    </row>
    <row r="14790" spans="1:10" x14ac:dyDescent="0.25">
      <c r="A14790" t="s">
        <v>10314</v>
      </c>
      <c r="B14790" s="227">
        <v>14280</v>
      </c>
      <c r="C14790" s="227">
        <v>16320</v>
      </c>
      <c r="D14790" s="227">
        <v>18360</v>
      </c>
      <c r="E14790" s="227">
        <v>20400</v>
      </c>
      <c r="F14790" s="227">
        <v>22032</v>
      </c>
      <c r="G14790" s="227">
        <v>23664</v>
      </c>
      <c r="H14790" s="227">
        <v>25296</v>
      </c>
      <c r="I14790" s="227">
        <v>26928</v>
      </c>
      <c r="J14790" s="227">
        <v>28560</v>
      </c>
    </row>
    <row r="14791" spans="1:10" x14ac:dyDescent="0.25">
      <c r="A14791" t="s">
        <v>17860</v>
      </c>
      <c r="B14791" s="227">
        <v>23800</v>
      </c>
      <c r="C14791" s="227">
        <v>27200</v>
      </c>
      <c r="D14791" s="227">
        <v>30600</v>
      </c>
      <c r="E14791" s="227">
        <v>34000</v>
      </c>
      <c r="F14791" s="227">
        <v>36720</v>
      </c>
      <c r="G14791" s="227">
        <v>39440</v>
      </c>
      <c r="H14791" s="227">
        <v>42160</v>
      </c>
      <c r="I14791" s="227">
        <v>44880</v>
      </c>
      <c r="J14791" s="227">
        <v>47600</v>
      </c>
    </row>
    <row r="14792" spans="1:10" x14ac:dyDescent="0.25">
      <c r="A14792" t="s">
        <v>25420</v>
      </c>
      <c r="B14792" s="227">
        <v>28560</v>
      </c>
      <c r="C14792" s="227">
        <v>32640</v>
      </c>
      <c r="D14792" s="227">
        <v>36720</v>
      </c>
      <c r="E14792" s="227">
        <v>40800</v>
      </c>
      <c r="F14792" s="227">
        <v>44064</v>
      </c>
      <c r="G14792" s="227">
        <v>47328</v>
      </c>
      <c r="H14792" s="227">
        <v>50592</v>
      </c>
      <c r="I14792" s="227">
        <v>53856</v>
      </c>
      <c r="J14792" s="227">
        <v>57120</v>
      </c>
    </row>
    <row r="14793" spans="1:10" x14ac:dyDescent="0.25">
      <c r="A14793" t="s">
        <v>32980</v>
      </c>
      <c r="B14793" s="227">
        <v>38080</v>
      </c>
      <c r="C14793" s="227">
        <v>43520</v>
      </c>
      <c r="D14793" s="227">
        <v>48960</v>
      </c>
      <c r="E14793" s="227">
        <v>54400</v>
      </c>
      <c r="F14793" s="227">
        <v>58752</v>
      </c>
      <c r="G14793" s="227">
        <v>63104</v>
      </c>
      <c r="H14793" s="227">
        <v>67456</v>
      </c>
      <c r="I14793" s="227">
        <v>71808</v>
      </c>
      <c r="J14793" s="227">
        <v>76160</v>
      </c>
    </row>
    <row r="14794" spans="1:10" x14ac:dyDescent="0.25">
      <c r="A14794" t="s">
        <v>10315</v>
      </c>
      <c r="B14794" s="227">
        <v>15099</v>
      </c>
      <c r="C14794" s="227">
        <v>17256</v>
      </c>
      <c r="D14794" s="227">
        <v>19413</v>
      </c>
      <c r="E14794" s="227">
        <v>21570</v>
      </c>
      <c r="F14794" s="227">
        <v>23296</v>
      </c>
      <c r="G14794" s="227">
        <v>25021</v>
      </c>
      <c r="H14794" s="227">
        <v>26747</v>
      </c>
      <c r="I14794" s="227">
        <v>28472</v>
      </c>
      <c r="J14794" s="227">
        <v>30198</v>
      </c>
    </row>
    <row r="14795" spans="1:10" x14ac:dyDescent="0.25">
      <c r="A14795" t="s">
        <v>17861</v>
      </c>
      <c r="B14795" s="227">
        <v>25165</v>
      </c>
      <c r="C14795" s="227">
        <v>28760</v>
      </c>
      <c r="D14795" s="227">
        <v>32355</v>
      </c>
      <c r="E14795" s="227">
        <v>35950</v>
      </c>
      <c r="F14795" s="227">
        <v>38826</v>
      </c>
      <c r="G14795" s="227">
        <v>41702</v>
      </c>
      <c r="H14795" s="227">
        <v>44578</v>
      </c>
      <c r="I14795" s="227">
        <v>47454</v>
      </c>
      <c r="J14795" s="227">
        <v>50330</v>
      </c>
    </row>
    <row r="14796" spans="1:10" x14ac:dyDescent="0.25">
      <c r="A14796" t="s">
        <v>25421</v>
      </c>
      <c r="B14796" s="227">
        <v>30198</v>
      </c>
      <c r="C14796" s="227">
        <v>34512</v>
      </c>
      <c r="D14796" s="227">
        <v>38826</v>
      </c>
      <c r="E14796" s="227">
        <v>43140</v>
      </c>
      <c r="F14796" s="227">
        <v>46591</v>
      </c>
      <c r="G14796" s="227">
        <v>50042</v>
      </c>
      <c r="H14796" s="227">
        <v>53494</v>
      </c>
      <c r="I14796" s="227">
        <v>56945</v>
      </c>
      <c r="J14796" s="227">
        <v>60396</v>
      </c>
    </row>
    <row r="14797" spans="1:10" x14ac:dyDescent="0.25">
      <c r="A14797" t="s">
        <v>32981</v>
      </c>
      <c r="B14797" s="227">
        <v>40264</v>
      </c>
      <c r="C14797" s="227">
        <v>46016</v>
      </c>
      <c r="D14797" s="227">
        <v>51768</v>
      </c>
      <c r="E14797" s="227">
        <v>57520</v>
      </c>
      <c r="F14797" s="227">
        <v>62122</v>
      </c>
      <c r="G14797" s="227">
        <v>66723</v>
      </c>
      <c r="H14797" s="227">
        <v>71325</v>
      </c>
      <c r="I14797" s="227">
        <v>75926</v>
      </c>
      <c r="J14797" s="227">
        <v>80528</v>
      </c>
    </row>
    <row r="14798" spans="1:10" x14ac:dyDescent="0.25">
      <c r="A14798" t="s">
        <v>34524</v>
      </c>
      <c r="B14798" s="227">
        <v>15855</v>
      </c>
      <c r="C14798" s="227">
        <v>18120</v>
      </c>
      <c r="D14798" s="227">
        <v>20385</v>
      </c>
      <c r="E14798" s="227">
        <v>22650</v>
      </c>
      <c r="F14798" s="227">
        <v>24462</v>
      </c>
      <c r="G14798" s="227">
        <v>26274</v>
      </c>
      <c r="H14798" s="227">
        <v>28086</v>
      </c>
      <c r="I14798" s="227">
        <v>29898</v>
      </c>
      <c r="J14798" s="227">
        <v>31710</v>
      </c>
    </row>
    <row r="14799" spans="1:10" x14ac:dyDescent="0.25">
      <c r="A14799" t="s">
        <v>35064</v>
      </c>
      <c r="B14799" s="227">
        <v>26425</v>
      </c>
      <c r="C14799" s="227">
        <v>30200</v>
      </c>
      <c r="D14799" s="227">
        <v>33975</v>
      </c>
      <c r="E14799" s="227">
        <v>37750</v>
      </c>
      <c r="F14799" s="227">
        <v>40770</v>
      </c>
      <c r="G14799" s="227">
        <v>43790</v>
      </c>
      <c r="H14799" s="227">
        <v>46810</v>
      </c>
      <c r="I14799" s="227">
        <v>49830</v>
      </c>
      <c r="J14799" s="227">
        <v>52850</v>
      </c>
    </row>
    <row r="14800" spans="1:10" x14ac:dyDescent="0.25">
      <c r="A14800" t="s">
        <v>35604</v>
      </c>
      <c r="B14800" s="227">
        <v>31710</v>
      </c>
      <c r="C14800" s="227">
        <v>36240</v>
      </c>
      <c r="D14800" s="227">
        <v>40770</v>
      </c>
      <c r="E14800" s="227">
        <v>45300</v>
      </c>
      <c r="F14800" s="227">
        <v>48924</v>
      </c>
      <c r="G14800" s="227">
        <v>52548</v>
      </c>
      <c r="H14800" s="227">
        <v>56172</v>
      </c>
      <c r="I14800" s="227">
        <v>59796</v>
      </c>
      <c r="J14800" s="227">
        <v>63420</v>
      </c>
    </row>
    <row r="14801" spans="1:10" x14ac:dyDescent="0.25">
      <c r="A14801" t="s">
        <v>36144</v>
      </c>
      <c r="B14801" s="227">
        <v>42280</v>
      </c>
      <c r="C14801" s="227">
        <v>48320</v>
      </c>
      <c r="D14801" s="227">
        <v>54360</v>
      </c>
      <c r="E14801" s="227">
        <v>60400</v>
      </c>
      <c r="F14801" s="227">
        <v>65232</v>
      </c>
      <c r="G14801" s="227">
        <v>70064</v>
      </c>
      <c r="H14801" s="227">
        <v>74896</v>
      </c>
      <c r="I14801" s="227">
        <v>79728</v>
      </c>
      <c r="J14801" s="227">
        <v>84560</v>
      </c>
    </row>
    <row r="14802" spans="1:10" x14ac:dyDescent="0.25">
      <c r="A14802" t="s">
        <v>36692</v>
      </c>
      <c r="B14802" s="227">
        <v>15855</v>
      </c>
      <c r="C14802" s="227">
        <v>18120</v>
      </c>
      <c r="D14802" s="227">
        <v>20385</v>
      </c>
      <c r="E14802" s="227">
        <v>22650</v>
      </c>
      <c r="F14802" s="227">
        <v>24462</v>
      </c>
      <c r="G14802" s="227">
        <v>26274</v>
      </c>
      <c r="H14802" s="227">
        <v>28086</v>
      </c>
      <c r="I14802" s="227">
        <v>29898</v>
      </c>
      <c r="J14802" s="227">
        <v>31710</v>
      </c>
    </row>
    <row r="14803" spans="1:10" x14ac:dyDescent="0.25">
      <c r="A14803" t="s">
        <v>37230</v>
      </c>
      <c r="B14803" s="227">
        <v>26425</v>
      </c>
      <c r="C14803" s="227">
        <v>30200</v>
      </c>
      <c r="D14803" s="227">
        <v>33975</v>
      </c>
      <c r="E14803" s="227">
        <v>37750</v>
      </c>
      <c r="F14803" s="227">
        <v>40770</v>
      </c>
      <c r="G14803" s="227">
        <v>43790</v>
      </c>
      <c r="H14803" s="227">
        <v>46810</v>
      </c>
      <c r="I14803" s="227">
        <v>49830</v>
      </c>
      <c r="J14803" s="227">
        <v>52850</v>
      </c>
    </row>
    <row r="14804" spans="1:10" x14ac:dyDescent="0.25">
      <c r="A14804" t="s">
        <v>37768</v>
      </c>
      <c r="B14804" s="227">
        <v>31710</v>
      </c>
      <c r="C14804" s="227">
        <v>36240</v>
      </c>
      <c r="D14804" s="227">
        <v>40770</v>
      </c>
      <c r="E14804" s="227">
        <v>45300</v>
      </c>
      <c r="F14804" s="227">
        <v>48924</v>
      </c>
      <c r="G14804" s="227">
        <v>52548</v>
      </c>
      <c r="H14804" s="227">
        <v>56172</v>
      </c>
      <c r="I14804" s="227">
        <v>59796</v>
      </c>
      <c r="J14804" s="227">
        <v>63420</v>
      </c>
    </row>
    <row r="14805" spans="1:10" x14ac:dyDescent="0.25">
      <c r="A14805" t="s">
        <v>38308</v>
      </c>
      <c r="B14805" s="227">
        <v>42280</v>
      </c>
      <c r="C14805" s="227">
        <v>48320</v>
      </c>
      <c r="D14805" s="227">
        <v>54360</v>
      </c>
      <c r="E14805" s="227">
        <v>60400</v>
      </c>
      <c r="F14805" s="227">
        <v>65232</v>
      </c>
      <c r="G14805" s="227">
        <v>70064</v>
      </c>
      <c r="H14805" s="227">
        <v>74896</v>
      </c>
      <c r="I14805" s="227">
        <v>79728</v>
      </c>
      <c r="J14805" s="227">
        <v>84560</v>
      </c>
    </row>
    <row r="14806" spans="1:10" x14ac:dyDescent="0.25">
      <c r="A14806" t="s">
        <v>38852</v>
      </c>
      <c r="B14806" s="227">
        <v>16779</v>
      </c>
      <c r="C14806" s="227">
        <v>19176</v>
      </c>
      <c r="D14806" s="227">
        <v>21573</v>
      </c>
      <c r="E14806" s="227">
        <v>23970</v>
      </c>
      <c r="F14806" s="227">
        <v>25888</v>
      </c>
      <c r="G14806" s="227">
        <v>27805</v>
      </c>
      <c r="H14806" s="227">
        <v>29723</v>
      </c>
      <c r="I14806" s="227">
        <v>31640</v>
      </c>
      <c r="J14806" s="227">
        <v>33558</v>
      </c>
    </row>
    <row r="14807" spans="1:10" x14ac:dyDescent="0.25">
      <c r="A14807" t="s">
        <v>39392</v>
      </c>
      <c r="B14807" s="227">
        <v>27965</v>
      </c>
      <c r="C14807" s="227">
        <v>31960</v>
      </c>
      <c r="D14807" s="227">
        <v>35955</v>
      </c>
      <c r="E14807" s="227">
        <v>39950</v>
      </c>
      <c r="F14807" s="227">
        <v>43146</v>
      </c>
      <c r="G14807" s="227">
        <v>46342</v>
      </c>
      <c r="H14807" s="227">
        <v>49538</v>
      </c>
      <c r="I14807" s="227">
        <v>52734</v>
      </c>
      <c r="J14807" s="227">
        <v>55930</v>
      </c>
    </row>
    <row r="14808" spans="1:10" x14ac:dyDescent="0.25">
      <c r="A14808" t="s">
        <v>39932</v>
      </c>
      <c r="B14808" s="227">
        <v>33558</v>
      </c>
      <c r="C14808" s="227">
        <v>38352</v>
      </c>
      <c r="D14808" s="227">
        <v>43146</v>
      </c>
      <c r="E14808" s="227">
        <v>47940</v>
      </c>
      <c r="F14808" s="227">
        <v>51775</v>
      </c>
      <c r="G14808" s="227">
        <v>55610</v>
      </c>
      <c r="H14808" s="227">
        <v>59446</v>
      </c>
      <c r="I14808" s="227">
        <v>63281</v>
      </c>
      <c r="J14808" s="227">
        <v>67116</v>
      </c>
    </row>
    <row r="14809" spans="1:10" x14ac:dyDescent="0.25">
      <c r="A14809" t="s">
        <v>40472</v>
      </c>
      <c r="B14809" s="227">
        <v>44744</v>
      </c>
      <c r="C14809" s="227">
        <v>51136</v>
      </c>
      <c r="D14809" s="227">
        <v>57528</v>
      </c>
      <c r="E14809" s="227">
        <v>63920</v>
      </c>
      <c r="F14809" s="227">
        <v>69034</v>
      </c>
      <c r="G14809" s="227">
        <v>74147</v>
      </c>
      <c r="H14809" s="227">
        <v>79261</v>
      </c>
      <c r="I14809" s="227">
        <v>84374</v>
      </c>
      <c r="J14809" s="227">
        <v>89488</v>
      </c>
    </row>
    <row r="14810" spans="1:10" x14ac:dyDescent="0.25">
      <c r="A14810" t="s">
        <v>41017</v>
      </c>
      <c r="B14810" s="227">
        <v>18900</v>
      </c>
      <c r="C14810" s="227">
        <v>21600</v>
      </c>
      <c r="D14810" s="227">
        <v>24300</v>
      </c>
      <c r="E14810" s="227">
        <v>27000</v>
      </c>
      <c r="F14810" s="227">
        <v>29160</v>
      </c>
      <c r="G14810" s="227">
        <v>31320</v>
      </c>
      <c r="H14810" s="227">
        <v>33480</v>
      </c>
      <c r="I14810" s="227">
        <v>35640</v>
      </c>
      <c r="J14810" s="227">
        <v>37800</v>
      </c>
    </row>
    <row r="14811" spans="1:10" x14ac:dyDescent="0.25">
      <c r="A14811" t="s">
        <v>41557</v>
      </c>
      <c r="B14811" s="227">
        <v>31500</v>
      </c>
      <c r="C14811" s="227">
        <v>36000</v>
      </c>
      <c r="D14811" s="227">
        <v>40500</v>
      </c>
      <c r="E14811" s="227">
        <v>45000</v>
      </c>
      <c r="F14811" s="227">
        <v>48600</v>
      </c>
      <c r="G14811" s="227">
        <v>52200</v>
      </c>
      <c r="H14811" s="227">
        <v>55800</v>
      </c>
      <c r="I14811" s="227">
        <v>59400</v>
      </c>
      <c r="J14811" s="227">
        <v>63000</v>
      </c>
    </row>
    <row r="14812" spans="1:10" x14ac:dyDescent="0.25">
      <c r="A14812" t="s">
        <v>42097</v>
      </c>
      <c r="B14812" s="227">
        <v>37800</v>
      </c>
      <c r="C14812" s="227">
        <v>43200</v>
      </c>
      <c r="D14812" s="227">
        <v>48600</v>
      </c>
      <c r="E14812" s="227">
        <v>54000</v>
      </c>
      <c r="F14812" s="227">
        <v>58320</v>
      </c>
      <c r="G14812" s="227">
        <v>62640</v>
      </c>
      <c r="H14812" s="227">
        <v>66960</v>
      </c>
      <c r="I14812" s="227">
        <v>71280</v>
      </c>
      <c r="J14812" s="227">
        <v>75600</v>
      </c>
    </row>
    <row r="14813" spans="1:10" x14ac:dyDescent="0.25">
      <c r="A14813" t="s">
        <v>42637</v>
      </c>
      <c r="B14813" s="227">
        <v>50400</v>
      </c>
      <c r="C14813" s="227">
        <v>57600</v>
      </c>
      <c r="D14813" s="227">
        <v>64800</v>
      </c>
      <c r="E14813" s="227">
        <v>72000</v>
      </c>
      <c r="F14813" s="227">
        <v>77760</v>
      </c>
      <c r="G14813" s="227">
        <v>83520</v>
      </c>
      <c r="H14813" s="227">
        <v>89280</v>
      </c>
      <c r="I14813" s="227">
        <v>95040</v>
      </c>
      <c r="J14813" s="227">
        <v>100800</v>
      </c>
    </row>
    <row r="14814" spans="1:10" x14ac:dyDescent="0.25">
      <c r="A14814" t="s">
        <v>43183</v>
      </c>
      <c r="B14814" s="227">
        <v>18900</v>
      </c>
      <c r="C14814" s="227">
        <v>21600</v>
      </c>
      <c r="D14814" s="227">
        <v>24300</v>
      </c>
      <c r="E14814" s="227">
        <v>27000</v>
      </c>
      <c r="F14814" s="227">
        <v>29160</v>
      </c>
      <c r="G14814" s="227">
        <v>31320</v>
      </c>
      <c r="H14814" s="227">
        <v>33480</v>
      </c>
      <c r="I14814" s="227">
        <v>35640</v>
      </c>
      <c r="J14814" s="227">
        <v>37800</v>
      </c>
    </row>
    <row r="14815" spans="1:10" x14ac:dyDescent="0.25">
      <c r="A14815" t="s">
        <v>43723</v>
      </c>
      <c r="B14815" s="227">
        <v>31500</v>
      </c>
      <c r="C14815" s="227">
        <v>36000</v>
      </c>
      <c r="D14815" s="227">
        <v>40500</v>
      </c>
      <c r="E14815" s="227">
        <v>45000</v>
      </c>
      <c r="F14815" s="227">
        <v>48600</v>
      </c>
      <c r="G14815" s="227">
        <v>52200</v>
      </c>
      <c r="H14815" s="227">
        <v>55800</v>
      </c>
      <c r="I14815" s="227">
        <v>59400</v>
      </c>
      <c r="J14815" s="227">
        <v>63000</v>
      </c>
    </row>
    <row r="14816" spans="1:10" x14ac:dyDescent="0.25">
      <c r="A14816" t="s">
        <v>44263</v>
      </c>
      <c r="B14816" s="227">
        <v>37800</v>
      </c>
      <c r="C14816" s="227">
        <v>43200</v>
      </c>
      <c r="D14816" s="227">
        <v>48600</v>
      </c>
      <c r="E14816" s="227">
        <v>54000</v>
      </c>
      <c r="F14816" s="227">
        <v>58320</v>
      </c>
      <c r="G14816" s="227">
        <v>62640</v>
      </c>
      <c r="H14816" s="227">
        <v>66960</v>
      </c>
      <c r="I14816" s="227">
        <v>71280</v>
      </c>
      <c r="J14816" s="227">
        <v>75600</v>
      </c>
    </row>
    <row r="14817" spans="1:10" x14ac:dyDescent="0.25">
      <c r="A14817" t="s">
        <v>44803</v>
      </c>
      <c r="B14817" s="227">
        <v>50400</v>
      </c>
      <c r="C14817" s="227">
        <v>57600</v>
      </c>
      <c r="D14817" s="227">
        <v>64800</v>
      </c>
      <c r="E14817" s="227">
        <v>72000</v>
      </c>
      <c r="F14817" s="227">
        <v>77760</v>
      </c>
      <c r="G14817" s="227">
        <v>83520</v>
      </c>
      <c r="H14817" s="227">
        <v>89280</v>
      </c>
      <c r="I14817" s="227">
        <v>95040</v>
      </c>
      <c r="J14817" s="227">
        <v>100800</v>
      </c>
    </row>
    <row r="14818" spans="1:10" x14ac:dyDescent="0.25">
      <c r="A14818" t="s">
        <v>10327</v>
      </c>
      <c r="B14818" s="227">
        <v>13797</v>
      </c>
      <c r="C14818" s="227">
        <v>15768</v>
      </c>
      <c r="D14818" s="227">
        <v>17739</v>
      </c>
      <c r="E14818" s="227">
        <v>19710</v>
      </c>
      <c r="F14818" s="227">
        <v>21287</v>
      </c>
      <c r="G14818" s="227">
        <v>22864</v>
      </c>
      <c r="H14818" s="227">
        <v>24440</v>
      </c>
      <c r="I14818" s="227">
        <v>26017</v>
      </c>
      <c r="J14818" s="227">
        <v>27594</v>
      </c>
    </row>
    <row r="14819" spans="1:10" x14ac:dyDescent="0.25">
      <c r="A14819" t="s">
        <v>17873</v>
      </c>
      <c r="B14819" s="227">
        <v>22995</v>
      </c>
      <c r="C14819" s="227">
        <v>26280</v>
      </c>
      <c r="D14819" s="227">
        <v>29565</v>
      </c>
      <c r="E14819" s="227">
        <v>32850</v>
      </c>
      <c r="F14819" s="227">
        <v>35478</v>
      </c>
      <c r="G14819" s="227">
        <v>38106</v>
      </c>
      <c r="H14819" s="227">
        <v>40734</v>
      </c>
      <c r="I14819" s="227">
        <v>43362</v>
      </c>
      <c r="J14819" s="227">
        <v>45990</v>
      </c>
    </row>
    <row r="14820" spans="1:10" x14ac:dyDescent="0.25">
      <c r="A14820" t="s">
        <v>25433</v>
      </c>
      <c r="B14820" s="227">
        <v>27594</v>
      </c>
      <c r="C14820" s="227">
        <v>31536</v>
      </c>
      <c r="D14820" s="227">
        <v>35478</v>
      </c>
      <c r="E14820" s="227">
        <v>39420</v>
      </c>
      <c r="F14820" s="227">
        <v>42574</v>
      </c>
      <c r="G14820" s="227">
        <v>45727</v>
      </c>
      <c r="H14820" s="227">
        <v>48881</v>
      </c>
      <c r="I14820" s="227">
        <v>52034</v>
      </c>
      <c r="J14820" s="227">
        <v>55188</v>
      </c>
    </row>
    <row r="14821" spans="1:10" x14ac:dyDescent="0.25">
      <c r="A14821" t="s">
        <v>32993</v>
      </c>
      <c r="B14821" s="227">
        <v>36792</v>
      </c>
      <c r="C14821" s="227">
        <v>42048</v>
      </c>
      <c r="D14821" s="227">
        <v>47304</v>
      </c>
      <c r="E14821" s="227">
        <v>52560</v>
      </c>
      <c r="F14821" s="227">
        <v>56765</v>
      </c>
      <c r="G14821" s="227">
        <v>60970</v>
      </c>
      <c r="H14821" s="227">
        <v>65174</v>
      </c>
      <c r="I14821" s="227">
        <v>69379</v>
      </c>
      <c r="J14821" s="227">
        <v>73584</v>
      </c>
    </row>
    <row r="14822" spans="1:10" x14ac:dyDescent="0.25">
      <c r="A14822" t="s">
        <v>10328</v>
      </c>
      <c r="B14822" s="227">
        <v>14280</v>
      </c>
      <c r="C14822" s="227">
        <v>16320</v>
      </c>
      <c r="D14822" s="227">
        <v>18360</v>
      </c>
      <c r="E14822" s="227">
        <v>20400</v>
      </c>
      <c r="F14822" s="227">
        <v>22032</v>
      </c>
      <c r="G14822" s="227">
        <v>23664</v>
      </c>
      <c r="H14822" s="227">
        <v>25296</v>
      </c>
      <c r="I14822" s="227">
        <v>26928</v>
      </c>
      <c r="J14822" s="227">
        <v>28560</v>
      </c>
    </row>
    <row r="14823" spans="1:10" x14ac:dyDescent="0.25">
      <c r="A14823" t="s">
        <v>17874</v>
      </c>
      <c r="B14823" s="227">
        <v>23800</v>
      </c>
      <c r="C14823" s="227">
        <v>27200</v>
      </c>
      <c r="D14823" s="227">
        <v>30600</v>
      </c>
      <c r="E14823" s="227">
        <v>34000</v>
      </c>
      <c r="F14823" s="227">
        <v>36720</v>
      </c>
      <c r="G14823" s="227">
        <v>39440</v>
      </c>
      <c r="H14823" s="227">
        <v>42160</v>
      </c>
      <c r="I14823" s="227">
        <v>44880</v>
      </c>
      <c r="J14823" s="227">
        <v>47600</v>
      </c>
    </row>
    <row r="14824" spans="1:10" x14ac:dyDescent="0.25">
      <c r="A14824" t="s">
        <v>25434</v>
      </c>
      <c r="B14824" s="227">
        <v>28560</v>
      </c>
      <c r="C14824" s="227">
        <v>32640</v>
      </c>
      <c r="D14824" s="227">
        <v>36720</v>
      </c>
      <c r="E14824" s="227">
        <v>40800</v>
      </c>
      <c r="F14824" s="227">
        <v>44064</v>
      </c>
      <c r="G14824" s="227">
        <v>47328</v>
      </c>
      <c r="H14824" s="227">
        <v>50592</v>
      </c>
      <c r="I14824" s="227">
        <v>53856</v>
      </c>
      <c r="J14824" s="227">
        <v>57120</v>
      </c>
    </row>
    <row r="14825" spans="1:10" x14ac:dyDescent="0.25">
      <c r="A14825" t="s">
        <v>32994</v>
      </c>
      <c r="B14825" s="227">
        <v>38080</v>
      </c>
      <c r="C14825" s="227">
        <v>43520</v>
      </c>
      <c r="D14825" s="227">
        <v>48960</v>
      </c>
      <c r="E14825" s="227">
        <v>54400</v>
      </c>
      <c r="F14825" s="227">
        <v>58752</v>
      </c>
      <c r="G14825" s="227">
        <v>63104</v>
      </c>
      <c r="H14825" s="227">
        <v>67456</v>
      </c>
      <c r="I14825" s="227">
        <v>71808</v>
      </c>
      <c r="J14825" s="227">
        <v>76160</v>
      </c>
    </row>
    <row r="14826" spans="1:10" x14ac:dyDescent="0.25">
      <c r="A14826" t="s">
        <v>10329</v>
      </c>
      <c r="B14826" s="227">
        <v>15099</v>
      </c>
      <c r="C14826" s="227">
        <v>17256</v>
      </c>
      <c r="D14826" s="227">
        <v>19413</v>
      </c>
      <c r="E14826" s="227">
        <v>21570</v>
      </c>
      <c r="F14826" s="227">
        <v>23296</v>
      </c>
      <c r="G14826" s="227">
        <v>25021</v>
      </c>
      <c r="H14826" s="227">
        <v>26747</v>
      </c>
      <c r="I14826" s="227">
        <v>28472</v>
      </c>
      <c r="J14826" s="227">
        <v>30198</v>
      </c>
    </row>
    <row r="14827" spans="1:10" x14ac:dyDescent="0.25">
      <c r="A14827" t="s">
        <v>17875</v>
      </c>
      <c r="B14827" s="227">
        <v>25165</v>
      </c>
      <c r="C14827" s="227">
        <v>28760</v>
      </c>
      <c r="D14827" s="227">
        <v>32355</v>
      </c>
      <c r="E14827" s="227">
        <v>35950</v>
      </c>
      <c r="F14827" s="227">
        <v>38826</v>
      </c>
      <c r="G14827" s="227">
        <v>41702</v>
      </c>
      <c r="H14827" s="227">
        <v>44578</v>
      </c>
      <c r="I14827" s="227">
        <v>47454</v>
      </c>
      <c r="J14827" s="227">
        <v>50330</v>
      </c>
    </row>
    <row r="14828" spans="1:10" x14ac:dyDescent="0.25">
      <c r="A14828" t="s">
        <v>25435</v>
      </c>
      <c r="B14828" s="227">
        <v>30198</v>
      </c>
      <c r="C14828" s="227">
        <v>34512</v>
      </c>
      <c r="D14828" s="227">
        <v>38826</v>
      </c>
      <c r="E14828" s="227">
        <v>43140</v>
      </c>
      <c r="F14828" s="227">
        <v>46591</v>
      </c>
      <c r="G14828" s="227">
        <v>50042</v>
      </c>
      <c r="H14828" s="227">
        <v>53494</v>
      </c>
      <c r="I14828" s="227">
        <v>56945</v>
      </c>
      <c r="J14828" s="227">
        <v>60396</v>
      </c>
    </row>
    <row r="14829" spans="1:10" x14ac:dyDescent="0.25">
      <c r="A14829" t="s">
        <v>32995</v>
      </c>
      <c r="B14829" s="227">
        <v>40264</v>
      </c>
      <c r="C14829" s="227">
        <v>46016</v>
      </c>
      <c r="D14829" s="227">
        <v>51768</v>
      </c>
      <c r="E14829" s="227">
        <v>57520</v>
      </c>
      <c r="F14829" s="227">
        <v>62122</v>
      </c>
      <c r="G14829" s="227">
        <v>66723</v>
      </c>
      <c r="H14829" s="227">
        <v>71325</v>
      </c>
      <c r="I14829" s="227">
        <v>75926</v>
      </c>
      <c r="J14829" s="227">
        <v>80528</v>
      </c>
    </row>
    <row r="14830" spans="1:10" x14ac:dyDescent="0.25">
      <c r="A14830" t="s">
        <v>34525</v>
      </c>
      <c r="B14830" s="227">
        <v>15855</v>
      </c>
      <c r="C14830" s="227">
        <v>18120</v>
      </c>
      <c r="D14830" s="227">
        <v>20385</v>
      </c>
      <c r="E14830" s="227">
        <v>22650</v>
      </c>
      <c r="F14830" s="227">
        <v>24462</v>
      </c>
      <c r="G14830" s="227">
        <v>26274</v>
      </c>
      <c r="H14830" s="227">
        <v>28086</v>
      </c>
      <c r="I14830" s="227">
        <v>29898</v>
      </c>
      <c r="J14830" s="227">
        <v>31710</v>
      </c>
    </row>
    <row r="14831" spans="1:10" x14ac:dyDescent="0.25">
      <c r="A14831" t="s">
        <v>35065</v>
      </c>
      <c r="B14831" s="227">
        <v>26425</v>
      </c>
      <c r="C14831" s="227">
        <v>30200</v>
      </c>
      <c r="D14831" s="227">
        <v>33975</v>
      </c>
      <c r="E14831" s="227">
        <v>37750</v>
      </c>
      <c r="F14831" s="227">
        <v>40770</v>
      </c>
      <c r="G14831" s="227">
        <v>43790</v>
      </c>
      <c r="H14831" s="227">
        <v>46810</v>
      </c>
      <c r="I14831" s="227">
        <v>49830</v>
      </c>
      <c r="J14831" s="227">
        <v>52850</v>
      </c>
    </row>
    <row r="14832" spans="1:10" x14ac:dyDescent="0.25">
      <c r="A14832" t="s">
        <v>35605</v>
      </c>
      <c r="B14832" s="227">
        <v>31710</v>
      </c>
      <c r="C14832" s="227">
        <v>36240</v>
      </c>
      <c r="D14832" s="227">
        <v>40770</v>
      </c>
      <c r="E14832" s="227">
        <v>45300</v>
      </c>
      <c r="F14832" s="227">
        <v>48924</v>
      </c>
      <c r="G14832" s="227">
        <v>52548</v>
      </c>
      <c r="H14832" s="227">
        <v>56172</v>
      </c>
      <c r="I14832" s="227">
        <v>59796</v>
      </c>
      <c r="J14832" s="227">
        <v>63420</v>
      </c>
    </row>
    <row r="14833" spans="1:10" x14ac:dyDescent="0.25">
      <c r="A14833" t="s">
        <v>36145</v>
      </c>
      <c r="B14833" s="227">
        <v>42280</v>
      </c>
      <c r="C14833" s="227">
        <v>48320</v>
      </c>
      <c r="D14833" s="227">
        <v>54360</v>
      </c>
      <c r="E14833" s="227">
        <v>60400</v>
      </c>
      <c r="F14833" s="227">
        <v>65232</v>
      </c>
      <c r="G14833" s="227">
        <v>70064</v>
      </c>
      <c r="H14833" s="227">
        <v>74896</v>
      </c>
      <c r="I14833" s="227">
        <v>79728</v>
      </c>
      <c r="J14833" s="227">
        <v>84560</v>
      </c>
    </row>
    <row r="14834" spans="1:10" x14ac:dyDescent="0.25">
      <c r="A14834" t="s">
        <v>36693</v>
      </c>
      <c r="B14834" s="227">
        <v>15855</v>
      </c>
      <c r="C14834" s="227">
        <v>18120</v>
      </c>
      <c r="D14834" s="227">
        <v>20385</v>
      </c>
      <c r="E14834" s="227">
        <v>22650</v>
      </c>
      <c r="F14834" s="227">
        <v>24462</v>
      </c>
      <c r="G14834" s="227">
        <v>26274</v>
      </c>
      <c r="H14834" s="227">
        <v>28086</v>
      </c>
      <c r="I14834" s="227">
        <v>29898</v>
      </c>
      <c r="J14834" s="227">
        <v>31710</v>
      </c>
    </row>
    <row r="14835" spans="1:10" x14ac:dyDescent="0.25">
      <c r="A14835" t="s">
        <v>37231</v>
      </c>
      <c r="B14835" s="227">
        <v>26425</v>
      </c>
      <c r="C14835" s="227">
        <v>30200</v>
      </c>
      <c r="D14835" s="227">
        <v>33975</v>
      </c>
      <c r="E14835" s="227">
        <v>37750</v>
      </c>
      <c r="F14835" s="227">
        <v>40770</v>
      </c>
      <c r="G14835" s="227">
        <v>43790</v>
      </c>
      <c r="H14835" s="227">
        <v>46810</v>
      </c>
      <c r="I14835" s="227">
        <v>49830</v>
      </c>
      <c r="J14835" s="227">
        <v>52850</v>
      </c>
    </row>
    <row r="14836" spans="1:10" x14ac:dyDescent="0.25">
      <c r="A14836" t="s">
        <v>37769</v>
      </c>
      <c r="B14836" s="227">
        <v>31710</v>
      </c>
      <c r="C14836" s="227">
        <v>36240</v>
      </c>
      <c r="D14836" s="227">
        <v>40770</v>
      </c>
      <c r="E14836" s="227">
        <v>45300</v>
      </c>
      <c r="F14836" s="227">
        <v>48924</v>
      </c>
      <c r="G14836" s="227">
        <v>52548</v>
      </c>
      <c r="H14836" s="227">
        <v>56172</v>
      </c>
      <c r="I14836" s="227">
        <v>59796</v>
      </c>
      <c r="J14836" s="227">
        <v>63420</v>
      </c>
    </row>
    <row r="14837" spans="1:10" x14ac:dyDescent="0.25">
      <c r="A14837" t="s">
        <v>38309</v>
      </c>
      <c r="B14837" s="227">
        <v>42280</v>
      </c>
      <c r="C14837" s="227">
        <v>48320</v>
      </c>
      <c r="D14837" s="227">
        <v>54360</v>
      </c>
      <c r="E14837" s="227">
        <v>60400</v>
      </c>
      <c r="F14837" s="227">
        <v>65232</v>
      </c>
      <c r="G14837" s="227">
        <v>70064</v>
      </c>
      <c r="H14837" s="227">
        <v>74896</v>
      </c>
      <c r="I14837" s="227">
        <v>79728</v>
      </c>
      <c r="J14837" s="227">
        <v>84560</v>
      </c>
    </row>
    <row r="14838" spans="1:10" x14ac:dyDescent="0.25">
      <c r="A14838" t="s">
        <v>38853</v>
      </c>
      <c r="B14838" s="227">
        <v>16779</v>
      </c>
      <c r="C14838" s="227">
        <v>19176</v>
      </c>
      <c r="D14838" s="227">
        <v>21573</v>
      </c>
      <c r="E14838" s="227">
        <v>23970</v>
      </c>
      <c r="F14838" s="227">
        <v>25888</v>
      </c>
      <c r="G14838" s="227">
        <v>27805</v>
      </c>
      <c r="H14838" s="227">
        <v>29723</v>
      </c>
      <c r="I14838" s="227">
        <v>31640</v>
      </c>
      <c r="J14838" s="227">
        <v>33558</v>
      </c>
    </row>
    <row r="14839" spans="1:10" x14ac:dyDescent="0.25">
      <c r="A14839" t="s">
        <v>39393</v>
      </c>
      <c r="B14839" s="227">
        <v>27965</v>
      </c>
      <c r="C14839" s="227">
        <v>31960</v>
      </c>
      <c r="D14839" s="227">
        <v>35955</v>
      </c>
      <c r="E14839" s="227">
        <v>39950</v>
      </c>
      <c r="F14839" s="227">
        <v>43146</v>
      </c>
      <c r="G14839" s="227">
        <v>46342</v>
      </c>
      <c r="H14839" s="227">
        <v>49538</v>
      </c>
      <c r="I14839" s="227">
        <v>52734</v>
      </c>
      <c r="J14839" s="227">
        <v>55930</v>
      </c>
    </row>
    <row r="14840" spans="1:10" x14ac:dyDescent="0.25">
      <c r="A14840" t="s">
        <v>39933</v>
      </c>
      <c r="B14840" s="227">
        <v>33558</v>
      </c>
      <c r="C14840" s="227">
        <v>38352</v>
      </c>
      <c r="D14840" s="227">
        <v>43146</v>
      </c>
      <c r="E14840" s="227">
        <v>47940</v>
      </c>
      <c r="F14840" s="227">
        <v>51775</v>
      </c>
      <c r="G14840" s="227">
        <v>55610</v>
      </c>
      <c r="H14840" s="227">
        <v>59446</v>
      </c>
      <c r="I14840" s="227">
        <v>63281</v>
      </c>
      <c r="J14840" s="227">
        <v>67116</v>
      </c>
    </row>
    <row r="14841" spans="1:10" x14ac:dyDescent="0.25">
      <c r="A14841" t="s">
        <v>40473</v>
      </c>
      <c r="B14841" s="227">
        <v>44744</v>
      </c>
      <c r="C14841" s="227">
        <v>51136</v>
      </c>
      <c r="D14841" s="227">
        <v>57528</v>
      </c>
      <c r="E14841" s="227">
        <v>63920</v>
      </c>
      <c r="F14841" s="227">
        <v>69034</v>
      </c>
      <c r="G14841" s="227">
        <v>74147</v>
      </c>
      <c r="H14841" s="227">
        <v>79261</v>
      </c>
      <c r="I14841" s="227">
        <v>84374</v>
      </c>
      <c r="J14841" s="227">
        <v>89488</v>
      </c>
    </row>
    <row r="14842" spans="1:10" x14ac:dyDescent="0.25">
      <c r="A14842" t="s">
        <v>41018</v>
      </c>
      <c r="B14842" s="227">
        <v>18900</v>
      </c>
      <c r="C14842" s="227">
        <v>21600</v>
      </c>
      <c r="D14842" s="227">
        <v>24300</v>
      </c>
      <c r="E14842" s="227">
        <v>27000</v>
      </c>
      <c r="F14842" s="227">
        <v>29160</v>
      </c>
      <c r="G14842" s="227">
        <v>31320</v>
      </c>
      <c r="H14842" s="227">
        <v>33480</v>
      </c>
      <c r="I14842" s="227">
        <v>35640</v>
      </c>
      <c r="J14842" s="227">
        <v>37800</v>
      </c>
    </row>
    <row r="14843" spans="1:10" x14ac:dyDescent="0.25">
      <c r="A14843" t="s">
        <v>41558</v>
      </c>
      <c r="B14843" s="227">
        <v>31500</v>
      </c>
      <c r="C14843" s="227">
        <v>36000</v>
      </c>
      <c r="D14843" s="227">
        <v>40500</v>
      </c>
      <c r="E14843" s="227">
        <v>45000</v>
      </c>
      <c r="F14843" s="227">
        <v>48600</v>
      </c>
      <c r="G14843" s="227">
        <v>52200</v>
      </c>
      <c r="H14843" s="227">
        <v>55800</v>
      </c>
      <c r="I14843" s="227">
        <v>59400</v>
      </c>
      <c r="J14843" s="227">
        <v>63000</v>
      </c>
    </row>
    <row r="14844" spans="1:10" x14ac:dyDescent="0.25">
      <c r="A14844" t="s">
        <v>42098</v>
      </c>
      <c r="B14844" s="227">
        <v>37800</v>
      </c>
      <c r="C14844" s="227">
        <v>43200</v>
      </c>
      <c r="D14844" s="227">
        <v>48600</v>
      </c>
      <c r="E14844" s="227">
        <v>54000</v>
      </c>
      <c r="F14844" s="227">
        <v>58320</v>
      </c>
      <c r="G14844" s="227">
        <v>62640</v>
      </c>
      <c r="H14844" s="227">
        <v>66960</v>
      </c>
      <c r="I14844" s="227">
        <v>71280</v>
      </c>
      <c r="J14844" s="227">
        <v>75600</v>
      </c>
    </row>
    <row r="14845" spans="1:10" x14ac:dyDescent="0.25">
      <c r="A14845" t="s">
        <v>42638</v>
      </c>
      <c r="B14845" s="227">
        <v>50400</v>
      </c>
      <c r="C14845" s="227">
        <v>57600</v>
      </c>
      <c r="D14845" s="227">
        <v>64800</v>
      </c>
      <c r="E14845" s="227">
        <v>72000</v>
      </c>
      <c r="F14845" s="227">
        <v>77760</v>
      </c>
      <c r="G14845" s="227">
        <v>83520</v>
      </c>
      <c r="H14845" s="227">
        <v>89280</v>
      </c>
      <c r="I14845" s="227">
        <v>95040</v>
      </c>
      <c r="J14845" s="227">
        <v>100800</v>
      </c>
    </row>
    <row r="14846" spans="1:10" x14ac:dyDescent="0.25">
      <c r="A14846" t="s">
        <v>43184</v>
      </c>
      <c r="B14846" s="227">
        <v>18900</v>
      </c>
      <c r="C14846" s="227">
        <v>21600</v>
      </c>
      <c r="D14846" s="227">
        <v>24300</v>
      </c>
      <c r="E14846" s="227">
        <v>27000</v>
      </c>
      <c r="F14846" s="227">
        <v>29160</v>
      </c>
      <c r="G14846" s="227">
        <v>31320</v>
      </c>
      <c r="H14846" s="227">
        <v>33480</v>
      </c>
      <c r="I14846" s="227">
        <v>35640</v>
      </c>
      <c r="J14846" s="227">
        <v>37800</v>
      </c>
    </row>
    <row r="14847" spans="1:10" x14ac:dyDescent="0.25">
      <c r="A14847" t="s">
        <v>43724</v>
      </c>
      <c r="B14847" s="227">
        <v>31500</v>
      </c>
      <c r="C14847" s="227">
        <v>36000</v>
      </c>
      <c r="D14847" s="227">
        <v>40500</v>
      </c>
      <c r="E14847" s="227">
        <v>45000</v>
      </c>
      <c r="F14847" s="227">
        <v>48600</v>
      </c>
      <c r="G14847" s="227">
        <v>52200</v>
      </c>
      <c r="H14847" s="227">
        <v>55800</v>
      </c>
      <c r="I14847" s="227">
        <v>59400</v>
      </c>
      <c r="J14847" s="227">
        <v>63000</v>
      </c>
    </row>
    <row r="14848" spans="1:10" x14ac:dyDescent="0.25">
      <c r="A14848" t="s">
        <v>44264</v>
      </c>
      <c r="B14848" s="227">
        <v>37800</v>
      </c>
      <c r="C14848" s="227">
        <v>43200</v>
      </c>
      <c r="D14848" s="227">
        <v>48600</v>
      </c>
      <c r="E14848" s="227">
        <v>54000</v>
      </c>
      <c r="F14848" s="227">
        <v>58320</v>
      </c>
      <c r="G14848" s="227">
        <v>62640</v>
      </c>
      <c r="H14848" s="227">
        <v>66960</v>
      </c>
      <c r="I14848" s="227">
        <v>71280</v>
      </c>
      <c r="J14848" s="227">
        <v>75600</v>
      </c>
    </row>
    <row r="14849" spans="1:10" x14ac:dyDescent="0.25">
      <c r="A14849" t="s">
        <v>44804</v>
      </c>
      <c r="B14849" s="227">
        <v>50400</v>
      </c>
      <c r="C14849" s="227">
        <v>57600</v>
      </c>
      <c r="D14849" s="227">
        <v>64800</v>
      </c>
      <c r="E14849" s="227">
        <v>72000</v>
      </c>
      <c r="F14849" s="227">
        <v>77760</v>
      </c>
      <c r="G14849" s="227">
        <v>83520</v>
      </c>
      <c r="H14849" s="227">
        <v>89280</v>
      </c>
      <c r="I14849" s="227">
        <v>95040</v>
      </c>
      <c r="J14849" s="227">
        <v>100800</v>
      </c>
    </row>
    <row r="14850" spans="1:10" x14ac:dyDescent="0.25">
      <c r="A14850" t="s">
        <v>10341</v>
      </c>
      <c r="B14850" s="227">
        <v>13797</v>
      </c>
      <c r="C14850" s="227">
        <v>15768</v>
      </c>
      <c r="D14850" s="227">
        <v>17739</v>
      </c>
      <c r="E14850" s="227">
        <v>19710</v>
      </c>
      <c r="F14850" s="227">
        <v>21287</v>
      </c>
      <c r="G14850" s="227">
        <v>22864</v>
      </c>
      <c r="H14850" s="227">
        <v>24440</v>
      </c>
      <c r="I14850" s="227">
        <v>26017</v>
      </c>
      <c r="J14850" s="227">
        <v>27594</v>
      </c>
    </row>
    <row r="14851" spans="1:10" x14ac:dyDescent="0.25">
      <c r="A14851" t="s">
        <v>17887</v>
      </c>
      <c r="B14851" s="227">
        <v>22995</v>
      </c>
      <c r="C14851" s="227">
        <v>26280</v>
      </c>
      <c r="D14851" s="227">
        <v>29565</v>
      </c>
      <c r="E14851" s="227">
        <v>32850</v>
      </c>
      <c r="F14851" s="227">
        <v>35478</v>
      </c>
      <c r="G14851" s="227">
        <v>38106</v>
      </c>
      <c r="H14851" s="227">
        <v>40734</v>
      </c>
      <c r="I14851" s="227">
        <v>43362</v>
      </c>
      <c r="J14851" s="227">
        <v>45990</v>
      </c>
    </row>
    <row r="14852" spans="1:10" x14ac:dyDescent="0.25">
      <c r="A14852" t="s">
        <v>25447</v>
      </c>
      <c r="B14852" s="227">
        <v>27594</v>
      </c>
      <c r="C14852" s="227">
        <v>31536</v>
      </c>
      <c r="D14852" s="227">
        <v>35478</v>
      </c>
      <c r="E14852" s="227">
        <v>39420</v>
      </c>
      <c r="F14852" s="227">
        <v>42574</v>
      </c>
      <c r="G14852" s="227">
        <v>45727</v>
      </c>
      <c r="H14852" s="227">
        <v>48881</v>
      </c>
      <c r="I14852" s="227">
        <v>52034</v>
      </c>
      <c r="J14852" s="227">
        <v>55188</v>
      </c>
    </row>
    <row r="14853" spans="1:10" x14ac:dyDescent="0.25">
      <c r="A14853" t="s">
        <v>33007</v>
      </c>
      <c r="B14853" s="227">
        <v>36792</v>
      </c>
      <c r="C14853" s="227">
        <v>42048</v>
      </c>
      <c r="D14853" s="227">
        <v>47304</v>
      </c>
      <c r="E14853" s="227">
        <v>52560</v>
      </c>
      <c r="F14853" s="227">
        <v>56765</v>
      </c>
      <c r="G14853" s="227">
        <v>60970</v>
      </c>
      <c r="H14853" s="227">
        <v>65174</v>
      </c>
      <c r="I14853" s="227">
        <v>69379</v>
      </c>
      <c r="J14853" s="227">
        <v>73584</v>
      </c>
    </row>
    <row r="14854" spans="1:10" x14ac:dyDescent="0.25">
      <c r="A14854" t="s">
        <v>10342</v>
      </c>
      <c r="B14854" s="227">
        <v>14280</v>
      </c>
      <c r="C14854" s="227">
        <v>16320</v>
      </c>
      <c r="D14854" s="227">
        <v>18360</v>
      </c>
      <c r="E14854" s="227">
        <v>20400</v>
      </c>
      <c r="F14854" s="227">
        <v>22032</v>
      </c>
      <c r="G14854" s="227">
        <v>23664</v>
      </c>
      <c r="H14854" s="227">
        <v>25296</v>
      </c>
      <c r="I14854" s="227">
        <v>26928</v>
      </c>
      <c r="J14854" s="227">
        <v>28560</v>
      </c>
    </row>
    <row r="14855" spans="1:10" x14ac:dyDescent="0.25">
      <c r="A14855" t="s">
        <v>17888</v>
      </c>
      <c r="B14855" s="227">
        <v>23800</v>
      </c>
      <c r="C14855" s="227">
        <v>27200</v>
      </c>
      <c r="D14855" s="227">
        <v>30600</v>
      </c>
      <c r="E14855" s="227">
        <v>34000</v>
      </c>
      <c r="F14855" s="227">
        <v>36720</v>
      </c>
      <c r="G14855" s="227">
        <v>39440</v>
      </c>
      <c r="H14855" s="227">
        <v>42160</v>
      </c>
      <c r="I14855" s="227">
        <v>44880</v>
      </c>
      <c r="J14855" s="227">
        <v>47600</v>
      </c>
    </row>
    <row r="14856" spans="1:10" x14ac:dyDescent="0.25">
      <c r="A14856" t="s">
        <v>25448</v>
      </c>
      <c r="B14856" s="227">
        <v>28560</v>
      </c>
      <c r="C14856" s="227">
        <v>32640</v>
      </c>
      <c r="D14856" s="227">
        <v>36720</v>
      </c>
      <c r="E14856" s="227">
        <v>40800</v>
      </c>
      <c r="F14856" s="227">
        <v>44064</v>
      </c>
      <c r="G14856" s="227">
        <v>47328</v>
      </c>
      <c r="H14856" s="227">
        <v>50592</v>
      </c>
      <c r="I14856" s="227">
        <v>53856</v>
      </c>
      <c r="J14856" s="227">
        <v>57120</v>
      </c>
    </row>
    <row r="14857" spans="1:10" x14ac:dyDescent="0.25">
      <c r="A14857" t="s">
        <v>33008</v>
      </c>
      <c r="B14857" s="227">
        <v>38080</v>
      </c>
      <c r="C14857" s="227">
        <v>43520</v>
      </c>
      <c r="D14857" s="227">
        <v>48960</v>
      </c>
      <c r="E14857" s="227">
        <v>54400</v>
      </c>
      <c r="F14857" s="227">
        <v>58752</v>
      </c>
      <c r="G14857" s="227">
        <v>63104</v>
      </c>
      <c r="H14857" s="227">
        <v>67456</v>
      </c>
      <c r="I14857" s="227">
        <v>71808</v>
      </c>
      <c r="J14857" s="227">
        <v>76160</v>
      </c>
    </row>
    <row r="14858" spans="1:10" x14ac:dyDescent="0.25">
      <c r="A14858" t="s">
        <v>10343</v>
      </c>
      <c r="B14858" s="227">
        <v>15099</v>
      </c>
      <c r="C14858" s="227">
        <v>17256</v>
      </c>
      <c r="D14858" s="227">
        <v>19413</v>
      </c>
      <c r="E14858" s="227">
        <v>21570</v>
      </c>
      <c r="F14858" s="227">
        <v>23296</v>
      </c>
      <c r="G14858" s="227">
        <v>25021</v>
      </c>
      <c r="H14858" s="227">
        <v>26747</v>
      </c>
      <c r="I14858" s="227">
        <v>28472</v>
      </c>
      <c r="J14858" s="227">
        <v>30198</v>
      </c>
    </row>
    <row r="14859" spans="1:10" x14ac:dyDescent="0.25">
      <c r="A14859" t="s">
        <v>17889</v>
      </c>
      <c r="B14859" s="227">
        <v>25165</v>
      </c>
      <c r="C14859" s="227">
        <v>28760</v>
      </c>
      <c r="D14859" s="227">
        <v>32355</v>
      </c>
      <c r="E14859" s="227">
        <v>35950</v>
      </c>
      <c r="F14859" s="227">
        <v>38826</v>
      </c>
      <c r="G14859" s="227">
        <v>41702</v>
      </c>
      <c r="H14859" s="227">
        <v>44578</v>
      </c>
      <c r="I14859" s="227">
        <v>47454</v>
      </c>
      <c r="J14859" s="227">
        <v>50330</v>
      </c>
    </row>
    <row r="14860" spans="1:10" x14ac:dyDescent="0.25">
      <c r="A14860" t="s">
        <v>25449</v>
      </c>
      <c r="B14860" s="227">
        <v>30198</v>
      </c>
      <c r="C14860" s="227">
        <v>34512</v>
      </c>
      <c r="D14860" s="227">
        <v>38826</v>
      </c>
      <c r="E14860" s="227">
        <v>43140</v>
      </c>
      <c r="F14860" s="227">
        <v>46591</v>
      </c>
      <c r="G14860" s="227">
        <v>50042</v>
      </c>
      <c r="H14860" s="227">
        <v>53494</v>
      </c>
      <c r="I14860" s="227">
        <v>56945</v>
      </c>
      <c r="J14860" s="227">
        <v>60396</v>
      </c>
    </row>
    <row r="14861" spans="1:10" x14ac:dyDescent="0.25">
      <c r="A14861" t="s">
        <v>33009</v>
      </c>
      <c r="B14861" s="227">
        <v>40264</v>
      </c>
      <c r="C14861" s="227">
        <v>46016</v>
      </c>
      <c r="D14861" s="227">
        <v>51768</v>
      </c>
      <c r="E14861" s="227">
        <v>57520</v>
      </c>
      <c r="F14861" s="227">
        <v>62122</v>
      </c>
      <c r="G14861" s="227">
        <v>66723</v>
      </c>
      <c r="H14861" s="227">
        <v>71325</v>
      </c>
      <c r="I14861" s="227">
        <v>75926</v>
      </c>
      <c r="J14861" s="227">
        <v>80528</v>
      </c>
    </row>
    <row r="14862" spans="1:10" x14ac:dyDescent="0.25">
      <c r="A14862" t="s">
        <v>34526</v>
      </c>
      <c r="B14862" s="227">
        <v>15855</v>
      </c>
      <c r="C14862" s="227">
        <v>18120</v>
      </c>
      <c r="D14862" s="227">
        <v>20385</v>
      </c>
      <c r="E14862" s="227">
        <v>22650</v>
      </c>
      <c r="F14862" s="227">
        <v>24462</v>
      </c>
      <c r="G14862" s="227">
        <v>26274</v>
      </c>
      <c r="H14862" s="227">
        <v>28086</v>
      </c>
      <c r="I14862" s="227">
        <v>29898</v>
      </c>
      <c r="J14862" s="227">
        <v>31710</v>
      </c>
    </row>
    <row r="14863" spans="1:10" x14ac:dyDescent="0.25">
      <c r="A14863" t="s">
        <v>35066</v>
      </c>
      <c r="B14863" s="227">
        <v>26425</v>
      </c>
      <c r="C14863" s="227">
        <v>30200</v>
      </c>
      <c r="D14863" s="227">
        <v>33975</v>
      </c>
      <c r="E14863" s="227">
        <v>37750</v>
      </c>
      <c r="F14863" s="227">
        <v>40770</v>
      </c>
      <c r="G14863" s="227">
        <v>43790</v>
      </c>
      <c r="H14863" s="227">
        <v>46810</v>
      </c>
      <c r="I14863" s="227">
        <v>49830</v>
      </c>
      <c r="J14863" s="227">
        <v>52850</v>
      </c>
    </row>
    <row r="14864" spans="1:10" x14ac:dyDescent="0.25">
      <c r="A14864" t="s">
        <v>35606</v>
      </c>
      <c r="B14864" s="227">
        <v>31710</v>
      </c>
      <c r="C14864" s="227">
        <v>36240</v>
      </c>
      <c r="D14864" s="227">
        <v>40770</v>
      </c>
      <c r="E14864" s="227">
        <v>45300</v>
      </c>
      <c r="F14864" s="227">
        <v>48924</v>
      </c>
      <c r="G14864" s="227">
        <v>52548</v>
      </c>
      <c r="H14864" s="227">
        <v>56172</v>
      </c>
      <c r="I14864" s="227">
        <v>59796</v>
      </c>
      <c r="J14864" s="227">
        <v>63420</v>
      </c>
    </row>
    <row r="14865" spans="1:10" x14ac:dyDescent="0.25">
      <c r="A14865" t="s">
        <v>36146</v>
      </c>
      <c r="B14865" s="227">
        <v>42280</v>
      </c>
      <c r="C14865" s="227">
        <v>48320</v>
      </c>
      <c r="D14865" s="227">
        <v>54360</v>
      </c>
      <c r="E14865" s="227">
        <v>60400</v>
      </c>
      <c r="F14865" s="227">
        <v>65232</v>
      </c>
      <c r="G14865" s="227">
        <v>70064</v>
      </c>
      <c r="H14865" s="227">
        <v>74896</v>
      </c>
      <c r="I14865" s="227">
        <v>79728</v>
      </c>
      <c r="J14865" s="227">
        <v>84560</v>
      </c>
    </row>
    <row r="14866" spans="1:10" x14ac:dyDescent="0.25">
      <c r="A14866" t="s">
        <v>36694</v>
      </c>
      <c r="B14866" s="227">
        <v>15855</v>
      </c>
      <c r="C14866" s="227">
        <v>18120</v>
      </c>
      <c r="D14866" s="227">
        <v>20385</v>
      </c>
      <c r="E14866" s="227">
        <v>22650</v>
      </c>
      <c r="F14866" s="227">
        <v>24462</v>
      </c>
      <c r="G14866" s="227">
        <v>26274</v>
      </c>
      <c r="H14866" s="227">
        <v>28086</v>
      </c>
      <c r="I14866" s="227">
        <v>29898</v>
      </c>
      <c r="J14866" s="227">
        <v>31710</v>
      </c>
    </row>
    <row r="14867" spans="1:10" x14ac:dyDescent="0.25">
      <c r="A14867" t="s">
        <v>37232</v>
      </c>
      <c r="B14867" s="227">
        <v>26425</v>
      </c>
      <c r="C14867" s="227">
        <v>30200</v>
      </c>
      <c r="D14867" s="227">
        <v>33975</v>
      </c>
      <c r="E14867" s="227">
        <v>37750</v>
      </c>
      <c r="F14867" s="227">
        <v>40770</v>
      </c>
      <c r="G14867" s="227">
        <v>43790</v>
      </c>
      <c r="H14867" s="227">
        <v>46810</v>
      </c>
      <c r="I14867" s="227">
        <v>49830</v>
      </c>
      <c r="J14867" s="227">
        <v>52850</v>
      </c>
    </row>
    <row r="14868" spans="1:10" x14ac:dyDescent="0.25">
      <c r="A14868" t="s">
        <v>37770</v>
      </c>
      <c r="B14868" s="227">
        <v>31710</v>
      </c>
      <c r="C14868" s="227">
        <v>36240</v>
      </c>
      <c r="D14868" s="227">
        <v>40770</v>
      </c>
      <c r="E14868" s="227">
        <v>45300</v>
      </c>
      <c r="F14868" s="227">
        <v>48924</v>
      </c>
      <c r="G14868" s="227">
        <v>52548</v>
      </c>
      <c r="H14868" s="227">
        <v>56172</v>
      </c>
      <c r="I14868" s="227">
        <v>59796</v>
      </c>
      <c r="J14868" s="227">
        <v>63420</v>
      </c>
    </row>
    <row r="14869" spans="1:10" x14ac:dyDescent="0.25">
      <c r="A14869" t="s">
        <v>38310</v>
      </c>
      <c r="B14869" s="227">
        <v>42280</v>
      </c>
      <c r="C14869" s="227">
        <v>48320</v>
      </c>
      <c r="D14869" s="227">
        <v>54360</v>
      </c>
      <c r="E14869" s="227">
        <v>60400</v>
      </c>
      <c r="F14869" s="227">
        <v>65232</v>
      </c>
      <c r="G14869" s="227">
        <v>70064</v>
      </c>
      <c r="H14869" s="227">
        <v>74896</v>
      </c>
      <c r="I14869" s="227">
        <v>79728</v>
      </c>
      <c r="J14869" s="227">
        <v>84560</v>
      </c>
    </row>
    <row r="14870" spans="1:10" x14ac:dyDescent="0.25">
      <c r="A14870" t="s">
        <v>38854</v>
      </c>
      <c r="B14870" s="227">
        <v>16779</v>
      </c>
      <c r="C14870" s="227">
        <v>19176</v>
      </c>
      <c r="D14870" s="227">
        <v>21573</v>
      </c>
      <c r="E14870" s="227">
        <v>23970</v>
      </c>
      <c r="F14870" s="227">
        <v>25888</v>
      </c>
      <c r="G14870" s="227">
        <v>27805</v>
      </c>
      <c r="H14870" s="227">
        <v>29723</v>
      </c>
      <c r="I14870" s="227">
        <v>31640</v>
      </c>
      <c r="J14870" s="227">
        <v>33558</v>
      </c>
    </row>
    <row r="14871" spans="1:10" x14ac:dyDescent="0.25">
      <c r="A14871" t="s">
        <v>39394</v>
      </c>
      <c r="B14871" s="227">
        <v>27965</v>
      </c>
      <c r="C14871" s="227">
        <v>31960</v>
      </c>
      <c r="D14871" s="227">
        <v>35955</v>
      </c>
      <c r="E14871" s="227">
        <v>39950</v>
      </c>
      <c r="F14871" s="227">
        <v>43146</v>
      </c>
      <c r="G14871" s="227">
        <v>46342</v>
      </c>
      <c r="H14871" s="227">
        <v>49538</v>
      </c>
      <c r="I14871" s="227">
        <v>52734</v>
      </c>
      <c r="J14871" s="227">
        <v>55930</v>
      </c>
    </row>
    <row r="14872" spans="1:10" x14ac:dyDescent="0.25">
      <c r="A14872" t="s">
        <v>39934</v>
      </c>
      <c r="B14872" s="227">
        <v>33558</v>
      </c>
      <c r="C14872" s="227">
        <v>38352</v>
      </c>
      <c r="D14872" s="227">
        <v>43146</v>
      </c>
      <c r="E14872" s="227">
        <v>47940</v>
      </c>
      <c r="F14872" s="227">
        <v>51775</v>
      </c>
      <c r="G14872" s="227">
        <v>55610</v>
      </c>
      <c r="H14872" s="227">
        <v>59446</v>
      </c>
      <c r="I14872" s="227">
        <v>63281</v>
      </c>
      <c r="J14872" s="227">
        <v>67116</v>
      </c>
    </row>
    <row r="14873" spans="1:10" x14ac:dyDescent="0.25">
      <c r="A14873" t="s">
        <v>40474</v>
      </c>
      <c r="B14873" s="227">
        <v>44744</v>
      </c>
      <c r="C14873" s="227">
        <v>51136</v>
      </c>
      <c r="D14873" s="227">
        <v>57528</v>
      </c>
      <c r="E14873" s="227">
        <v>63920</v>
      </c>
      <c r="F14873" s="227">
        <v>69034</v>
      </c>
      <c r="G14873" s="227">
        <v>74147</v>
      </c>
      <c r="H14873" s="227">
        <v>79261</v>
      </c>
      <c r="I14873" s="227">
        <v>84374</v>
      </c>
      <c r="J14873" s="227">
        <v>89488</v>
      </c>
    </row>
    <row r="14874" spans="1:10" x14ac:dyDescent="0.25">
      <c r="A14874" t="s">
        <v>41019</v>
      </c>
      <c r="B14874" s="227">
        <v>18900</v>
      </c>
      <c r="C14874" s="227">
        <v>21600</v>
      </c>
      <c r="D14874" s="227">
        <v>24300</v>
      </c>
      <c r="E14874" s="227">
        <v>27000</v>
      </c>
      <c r="F14874" s="227">
        <v>29160</v>
      </c>
      <c r="G14874" s="227">
        <v>31320</v>
      </c>
      <c r="H14874" s="227">
        <v>33480</v>
      </c>
      <c r="I14874" s="227">
        <v>35640</v>
      </c>
      <c r="J14874" s="227">
        <v>37800</v>
      </c>
    </row>
    <row r="14875" spans="1:10" x14ac:dyDescent="0.25">
      <c r="A14875" t="s">
        <v>41559</v>
      </c>
      <c r="B14875" s="227">
        <v>31500</v>
      </c>
      <c r="C14875" s="227">
        <v>36000</v>
      </c>
      <c r="D14875" s="227">
        <v>40500</v>
      </c>
      <c r="E14875" s="227">
        <v>45000</v>
      </c>
      <c r="F14875" s="227">
        <v>48600</v>
      </c>
      <c r="G14875" s="227">
        <v>52200</v>
      </c>
      <c r="H14875" s="227">
        <v>55800</v>
      </c>
      <c r="I14875" s="227">
        <v>59400</v>
      </c>
      <c r="J14875" s="227">
        <v>63000</v>
      </c>
    </row>
    <row r="14876" spans="1:10" x14ac:dyDescent="0.25">
      <c r="A14876" t="s">
        <v>42099</v>
      </c>
      <c r="B14876" s="227">
        <v>37800</v>
      </c>
      <c r="C14876" s="227">
        <v>43200</v>
      </c>
      <c r="D14876" s="227">
        <v>48600</v>
      </c>
      <c r="E14876" s="227">
        <v>54000</v>
      </c>
      <c r="F14876" s="227">
        <v>58320</v>
      </c>
      <c r="G14876" s="227">
        <v>62640</v>
      </c>
      <c r="H14876" s="227">
        <v>66960</v>
      </c>
      <c r="I14876" s="227">
        <v>71280</v>
      </c>
      <c r="J14876" s="227">
        <v>75600</v>
      </c>
    </row>
    <row r="14877" spans="1:10" x14ac:dyDescent="0.25">
      <c r="A14877" t="s">
        <v>42639</v>
      </c>
      <c r="B14877" s="227">
        <v>50400</v>
      </c>
      <c r="C14877" s="227">
        <v>57600</v>
      </c>
      <c r="D14877" s="227">
        <v>64800</v>
      </c>
      <c r="E14877" s="227">
        <v>72000</v>
      </c>
      <c r="F14877" s="227">
        <v>77760</v>
      </c>
      <c r="G14877" s="227">
        <v>83520</v>
      </c>
      <c r="H14877" s="227">
        <v>89280</v>
      </c>
      <c r="I14877" s="227">
        <v>95040</v>
      </c>
      <c r="J14877" s="227">
        <v>100800</v>
      </c>
    </row>
    <row r="14878" spans="1:10" x14ac:dyDescent="0.25">
      <c r="A14878" t="s">
        <v>43185</v>
      </c>
      <c r="B14878" s="227">
        <v>18900</v>
      </c>
      <c r="C14878" s="227">
        <v>21600</v>
      </c>
      <c r="D14878" s="227">
        <v>24300</v>
      </c>
      <c r="E14878" s="227">
        <v>27000</v>
      </c>
      <c r="F14878" s="227">
        <v>29160</v>
      </c>
      <c r="G14878" s="227">
        <v>31320</v>
      </c>
      <c r="H14878" s="227">
        <v>33480</v>
      </c>
      <c r="I14878" s="227">
        <v>35640</v>
      </c>
      <c r="J14878" s="227">
        <v>37800</v>
      </c>
    </row>
    <row r="14879" spans="1:10" x14ac:dyDescent="0.25">
      <c r="A14879" t="s">
        <v>43725</v>
      </c>
      <c r="B14879" s="227">
        <v>31500</v>
      </c>
      <c r="C14879" s="227">
        <v>36000</v>
      </c>
      <c r="D14879" s="227">
        <v>40500</v>
      </c>
      <c r="E14879" s="227">
        <v>45000</v>
      </c>
      <c r="F14879" s="227">
        <v>48600</v>
      </c>
      <c r="G14879" s="227">
        <v>52200</v>
      </c>
      <c r="H14879" s="227">
        <v>55800</v>
      </c>
      <c r="I14879" s="227">
        <v>59400</v>
      </c>
      <c r="J14879" s="227">
        <v>63000</v>
      </c>
    </row>
    <row r="14880" spans="1:10" x14ac:dyDescent="0.25">
      <c r="A14880" t="s">
        <v>44265</v>
      </c>
      <c r="B14880" s="227">
        <v>37800</v>
      </c>
      <c r="C14880" s="227">
        <v>43200</v>
      </c>
      <c r="D14880" s="227">
        <v>48600</v>
      </c>
      <c r="E14880" s="227">
        <v>54000</v>
      </c>
      <c r="F14880" s="227">
        <v>58320</v>
      </c>
      <c r="G14880" s="227">
        <v>62640</v>
      </c>
      <c r="H14880" s="227">
        <v>66960</v>
      </c>
      <c r="I14880" s="227">
        <v>71280</v>
      </c>
      <c r="J14880" s="227">
        <v>75600</v>
      </c>
    </row>
    <row r="14881" spans="1:10" x14ac:dyDescent="0.25">
      <c r="A14881" t="s">
        <v>44805</v>
      </c>
      <c r="B14881" s="227">
        <v>50400</v>
      </c>
      <c r="C14881" s="227">
        <v>57600</v>
      </c>
      <c r="D14881" s="227">
        <v>64800</v>
      </c>
      <c r="E14881" s="227">
        <v>72000</v>
      </c>
      <c r="F14881" s="227">
        <v>77760</v>
      </c>
      <c r="G14881" s="227">
        <v>83520</v>
      </c>
      <c r="H14881" s="227">
        <v>89280</v>
      </c>
      <c r="I14881" s="227">
        <v>95040</v>
      </c>
      <c r="J14881" s="227">
        <v>100800</v>
      </c>
    </row>
    <row r="14882" spans="1:10" x14ac:dyDescent="0.25">
      <c r="A14882" t="s">
        <v>10355</v>
      </c>
      <c r="B14882" s="227">
        <v>13797</v>
      </c>
      <c r="C14882" s="227">
        <v>15768</v>
      </c>
      <c r="D14882" s="227">
        <v>17739</v>
      </c>
      <c r="E14882" s="227">
        <v>19710</v>
      </c>
      <c r="F14882" s="227">
        <v>21287</v>
      </c>
      <c r="G14882" s="227">
        <v>22864</v>
      </c>
      <c r="H14882" s="227">
        <v>24440</v>
      </c>
      <c r="I14882" s="227">
        <v>26017</v>
      </c>
      <c r="J14882" s="227">
        <v>27594</v>
      </c>
    </row>
    <row r="14883" spans="1:10" x14ac:dyDescent="0.25">
      <c r="A14883" t="s">
        <v>17901</v>
      </c>
      <c r="B14883" s="227">
        <v>22995</v>
      </c>
      <c r="C14883" s="227">
        <v>26280</v>
      </c>
      <c r="D14883" s="227">
        <v>29565</v>
      </c>
      <c r="E14883" s="227">
        <v>32850</v>
      </c>
      <c r="F14883" s="227">
        <v>35478</v>
      </c>
      <c r="G14883" s="227">
        <v>38106</v>
      </c>
      <c r="H14883" s="227">
        <v>40734</v>
      </c>
      <c r="I14883" s="227">
        <v>43362</v>
      </c>
      <c r="J14883" s="227">
        <v>45990</v>
      </c>
    </row>
    <row r="14884" spans="1:10" x14ac:dyDescent="0.25">
      <c r="A14884" t="s">
        <v>25461</v>
      </c>
      <c r="B14884" s="227">
        <v>27594</v>
      </c>
      <c r="C14884" s="227">
        <v>31536</v>
      </c>
      <c r="D14884" s="227">
        <v>35478</v>
      </c>
      <c r="E14884" s="227">
        <v>39420</v>
      </c>
      <c r="F14884" s="227">
        <v>42574</v>
      </c>
      <c r="G14884" s="227">
        <v>45727</v>
      </c>
      <c r="H14884" s="227">
        <v>48881</v>
      </c>
      <c r="I14884" s="227">
        <v>52034</v>
      </c>
      <c r="J14884" s="227">
        <v>55188</v>
      </c>
    </row>
    <row r="14885" spans="1:10" x14ac:dyDescent="0.25">
      <c r="A14885" t="s">
        <v>33021</v>
      </c>
      <c r="B14885" s="227">
        <v>36792</v>
      </c>
      <c r="C14885" s="227">
        <v>42048</v>
      </c>
      <c r="D14885" s="227">
        <v>47304</v>
      </c>
      <c r="E14885" s="227">
        <v>52560</v>
      </c>
      <c r="F14885" s="227">
        <v>56765</v>
      </c>
      <c r="G14885" s="227">
        <v>60970</v>
      </c>
      <c r="H14885" s="227">
        <v>65174</v>
      </c>
      <c r="I14885" s="227">
        <v>69379</v>
      </c>
      <c r="J14885" s="227">
        <v>73584</v>
      </c>
    </row>
    <row r="14886" spans="1:10" x14ac:dyDescent="0.25">
      <c r="A14886" t="s">
        <v>10356</v>
      </c>
      <c r="B14886" s="227">
        <v>14280</v>
      </c>
      <c r="C14886" s="227">
        <v>16320</v>
      </c>
      <c r="D14886" s="227">
        <v>18360</v>
      </c>
      <c r="E14886" s="227">
        <v>20400</v>
      </c>
      <c r="F14886" s="227">
        <v>22032</v>
      </c>
      <c r="G14886" s="227">
        <v>23664</v>
      </c>
      <c r="H14886" s="227">
        <v>25296</v>
      </c>
      <c r="I14886" s="227">
        <v>26928</v>
      </c>
      <c r="J14886" s="227">
        <v>28560</v>
      </c>
    </row>
    <row r="14887" spans="1:10" x14ac:dyDescent="0.25">
      <c r="A14887" t="s">
        <v>17902</v>
      </c>
      <c r="B14887" s="227">
        <v>23800</v>
      </c>
      <c r="C14887" s="227">
        <v>27200</v>
      </c>
      <c r="D14887" s="227">
        <v>30600</v>
      </c>
      <c r="E14887" s="227">
        <v>34000</v>
      </c>
      <c r="F14887" s="227">
        <v>36720</v>
      </c>
      <c r="G14887" s="227">
        <v>39440</v>
      </c>
      <c r="H14887" s="227">
        <v>42160</v>
      </c>
      <c r="I14887" s="227">
        <v>44880</v>
      </c>
      <c r="J14887" s="227">
        <v>47600</v>
      </c>
    </row>
    <row r="14888" spans="1:10" x14ac:dyDescent="0.25">
      <c r="A14888" t="s">
        <v>25462</v>
      </c>
      <c r="B14888" s="227">
        <v>28560</v>
      </c>
      <c r="C14888" s="227">
        <v>32640</v>
      </c>
      <c r="D14888" s="227">
        <v>36720</v>
      </c>
      <c r="E14888" s="227">
        <v>40800</v>
      </c>
      <c r="F14888" s="227">
        <v>44064</v>
      </c>
      <c r="G14888" s="227">
        <v>47328</v>
      </c>
      <c r="H14888" s="227">
        <v>50592</v>
      </c>
      <c r="I14888" s="227">
        <v>53856</v>
      </c>
      <c r="J14888" s="227">
        <v>57120</v>
      </c>
    </row>
    <row r="14889" spans="1:10" x14ac:dyDescent="0.25">
      <c r="A14889" t="s">
        <v>33022</v>
      </c>
      <c r="B14889" s="227">
        <v>38080</v>
      </c>
      <c r="C14889" s="227">
        <v>43520</v>
      </c>
      <c r="D14889" s="227">
        <v>48960</v>
      </c>
      <c r="E14889" s="227">
        <v>54400</v>
      </c>
      <c r="F14889" s="227">
        <v>58752</v>
      </c>
      <c r="G14889" s="227">
        <v>63104</v>
      </c>
      <c r="H14889" s="227">
        <v>67456</v>
      </c>
      <c r="I14889" s="227">
        <v>71808</v>
      </c>
      <c r="J14889" s="227">
        <v>76160</v>
      </c>
    </row>
    <row r="14890" spans="1:10" x14ac:dyDescent="0.25">
      <c r="A14890" t="s">
        <v>10357</v>
      </c>
      <c r="B14890" s="227">
        <v>15099</v>
      </c>
      <c r="C14890" s="227">
        <v>17256</v>
      </c>
      <c r="D14890" s="227">
        <v>19413</v>
      </c>
      <c r="E14890" s="227">
        <v>21570</v>
      </c>
      <c r="F14890" s="227">
        <v>23296</v>
      </c>
      <c r="G14890" s="227">
        <v>25021</v>
      </c>
      <c r="H14890" s="227">
        <v>26747</v>
      </c>
      <c r="I14890" s="227">
        <v>28472</v>
      </c>
      <c r="J14890" s="227">
        <v>30198</v>
      </c>
    </row>
    <row r="14891" spans="1:10" x14ac:dyDescent="0.25">
      <c r="A14891" t="s">
        <v>17903</v>
      </c>
      <c r="B14891" s="227">
        <v>25165</v>
      </c>
      <c r="C14891" s="227">
        <v>28760</v>
      </c>
      <c r="D14891" s="227">
        <v>32355</v>
      </c>
      <c r="E14891" s="227">
        <v>35950</v>
      </c>
      <c r="F14891" s="227">
        <v>38826</v>
      </c>
      <c r="G14891" s="227">
        <v>41702</v>
      </c>
      <c r="H14891" s="227">
        <v>44578</v>
      </c>
      <c r="I14891" s="227">
        <v>47454</v>
      </c>
      <c r="J14891" s="227">
        <v>50330</v>
      </c>
    </row>
    <row r="14892" spans="1:10" x14ac:dyDescent="0.25">
      <c r="A14892" t="s">
        <v>25463</v>
      </c>
      <c r="B14892" s="227">
        <v>30198</v>
      </c>
      <c r="C14892" s="227">
        <v>34512</v>
      </c>
      <c r="D14892" s="227">
        <v>38826</v>
      </c>
      <c r="E14892" s="227">
        <v>43140</v>
      </c>
      <c r="F14892" s="227">
        <v>46591</v>
      </c>
      <c r="G14892" s="227">
        <v>50042</v>
      </c>
      <c r="H14892" s="227">
        <v>53494</v>
      </c>
      <c r="I14892" s="227">
        <v>56945</v>
      </c>
      <c r="J14892" s="227">
        <v>60396</v>
      </c>
    </row>
    <row r="14893" spans="1:10" x14ac:dyDescent="0.25">
      <c r="A14893" t="s">
        <v>33023</v>
      </c>
      <c r="B14893" s="227">
        <v>40264</v>
      </c>
      <c r="C14893" s="227">
        <v>46016</v>
      </c>
      <c r="D14893" s="227">
        <v>51768</v>
      </c>
      <c r="E14893" s="227">
        <v>57520</v>
      </c>
      <c r="F14893" s="227">
        <v>62122</v>
      </c>
      <c r="G14893" s="227">
        <v>66723</v>
      </c>
      <c r="H14893" s="227">
        <v>71325</v>
      </c>
      <c r="I14893" s="227">
        <v>75926</v>
      </c>
      <c r="J14893" s="227">
        <v>80528</v>
      </c>
    </row>
    <row r="14894" spans="1:10" x14ac:dyDescent="0.25">
      <c r="A14894" t="s">
        <v>34527</v>
      </c>
      <c r="B14894" s="227">
        <v>15855</v>
      </c>
      <c r="C14894" s="227">
        <v>18120</v>
      </c>
      <c r="D14894" s="227">
        <v>20385</v>
      </c>
      <c r="E14894" s="227">
        <v>22650</v>
      </c>
      <c r="F14894" s="227">
        <v>24462</v>
      </c>
      <c r="G14894" s="227">
        <v>26274</v>
      </c>
      <c r="H14894" s="227">
        <v>28086</v>
      </c>
      <c r="I14894" s="227">
        <v>29898</v>
      </c>
      <c r="J14894" s="227">
        <v>31710</v>
      </c>
    </row>
    <row r="14895" spans="1:10" x14ac:dyDescent="0.25">
      <c r="A14895" t="s">
        <v>35067</v>
      </c>
      <c r="B14895" s="227">
        <v>26425</v>
      </c>
      <c r="C14895" s="227">
        <v>30200</v>
      </c>
      <c r="D14895" s="227">
        <v>33975</v>
      </c>
      <c r="E14895" s="227">
        <v>37750</v>
      </c>
      <c r="F14895" s="227">
        <v>40770</v>
      </c>
      <c r="G14895" s="227">
        <v>43790</v>
      </c>
      <c r="H14895" s="227">
        <v>46810</v>
      </c>
      <c r="I14895" s="227">
        <v>49830</v>
      </c>
      <c r="J14895" s="227">
        <v>52850</v>
      </c>
    </row>
    <row r="14896" spans="1:10" x14ac:dyDescent="0.25">
      <c r="A14896" t="s">
        <v>35607</v>
      </c>
      <c r="B14896" s="227">
        <v>31710</v>
      </c>
      <c r="C14896" s="227">
        <v>36240</v>
      </c>
      <c r="D14896" s="227">
        <v>40770</v>
      </c>
      <c r="E14896" s="227">
        <v>45300</v>
      </c>
      <c r="F14896" s="227">
        <v>48924</v>
      </c>
      <c r="G14896" s="227">
        <v>52548</v>
      </c>
      <c r="H14896" s="227">
        <v>56172</v>
      </c>
      <c r="I14896" s="227">
        <v>59796</v>
      </c>
      <c r="J14896" s="227">
        <v>63420</v>
      </c>
    </row>
    <row r="14897" spans="1:10" x14ac:dyDescent="0.25">
      <c r="A14897" t="s">
        <v>36147</v>
      </c>
      <c r="B14897" s="227">
        <v>42280</v>
      </c>
      <c r="C14897" s="227">
        <v>48320</v>
      </c>
      <c r="D14897" s="227">
        <v>54360</v>
      </c>
      <c r="E14897" s="227">
        <v>60400</v>
      </c>
      <c r="F14897" s="227">
        <v>65232</v>
      </c>
      <c r="G14897" s="227">
        <v>70064</v>
      </c>
      <c r="H14897" s="227">
        <v>74896</v>
      </c>
      <c r="I14897" s="227">
        <v>79728</v>
      </c>
      <c r="J14897" s="227">
        <v>84560</v>
      </c>
    </row>
    <row r="14898" spans="1:10" x14ac:dyDescent="0.25">
      <c r="A14898" t="s">
        <v>36695</v>
      </c>
      <c r="B14898" s="227">
        <v>15855</v>
      </c>
      <c r="C14898" s="227">
        <v>18120</v>
      </c>
      <c r="D14898" s="227">
        <v>20385</v>
      </c>
      <c r="E14898" s="227">
        <v>22650</v>
      </c>
      <c r="F14898" s="227">
        <v>24462</v>
      </c>
      <c r="G14898" s="227">
        <v>26274</v>
      </c>
      <c r="H14898" s="227">
        <v>28086</v>
      </c>
      <c r="I14898" s="227">
        <v>29898</v>
      </c>
      <c r="J14898" s="227">
        <v>31710</v>
      </c>
    </row>
    <row r="14899" spans="1:10" x14ac:dyDescent="0.25">
      <c r="A14899" t="s">
        <v>37233</v>
      </c>
      <c r="B14899" s="227">
        <v>26425</v>
      </c>
      <c r="C14899" s="227">
        <v>30200</v>
      </c>
      <c r="D14899" s="227">
        <v>33975</v>
      </c>
      <c r="E14899" s="227">
        <v>37750</v>
      </c>
      <c r="F14899" s="227">
        <v>40770</v>
      </c>
      <c r="G14899" s="227">
        <v>43790</v>
      </c>
      <c r="H14899" s="227">
        <v>46810</v>
      </c>
      <c r="I14899" s="227">
        <v>49830</v>
      </c>
      <c r="J14899" s="227">
        <v>52850</v>
      </c>
    </row>
    <row r="14900" spans="1:10" x14ac:dyDescent="0.25">
      <c r="A14900" t="s">
        <v>37771</v>
      </c>
      <c r="B14900" s="227">
        <v>31710</v>
      </c>
      <c r="C14900" s="227">
        <v>36240</v>
      </c>
      <c r="D14900" s="227">
        <v>40770</v>
      </c>
      <c r="E14900" s="227">
        <v>45300</v>
      </c>
      <c r="F14900" s="227">
        <v>48924</v>
      </c>
      <c r="G14900" s="227">
        <v>52548</v>
      </c>
      <c r="H14900" s="227">
        <v>56172</v>
      </c>
      <c r="I14900" s="227">
        <v>59796</v>
      </c>
      <c r="J14900" s="227">
        <v>63420</v>
      </c>
    </row>
    <row r="14901" spans="1:10" x14ac:dyDescent="0.25">
      <c r="A14901" t="s">
        <v>38311</v>
      </c>
      <c r="B14901" s="227">
        <v>42280</v>
      </c>
      <c r="C14901" s="227">
        <v>48320</v>
      </c>
      <c r="D14901" s="227">
        <v>54360</v>
      </c>
      <c r="E14901" s="227">
        <v>60400</v>
      </c>
      <c r="F14901" s="227">
        <v>65232</v>
      </c>
      <c r="G14901" s="227">
        <v>70064</v>
      </c>
      <c r="H14901" s="227">
        <v>74896</v>
      </c>
      <c r="I14901" s="227">
        <v>79728</v>
      </c>
      <c r="J14901" s="227">
        <v>84560</v>
      </c>
    </row>
    <row r="14902" spans="1:10" x14ac:dyDescent="0.25">
      <c r="A14902" t="s">
        <v>38855</v>
      </c>
      <c r="B14902" s="227">
        <v>16779</v>
      </c>
      <c r="C14902" s="227">
        <v>19176</v>
      </c>
      <c r="D14902" s="227">
        <v>21573</v>
      </c>
      <c r="E14902" s="227">
        <v>23970</v>
      </c>
      <c r="F14902" s="227">
        <v>25888</v>
      </c>
      <c r="G14902" s="227">
        <v>27805</v>
      </c>
      <c r="H14902" s="227">
        <v>29723</v>
      </c>
      <c r="I14902" s="227">
        <v>31640</v>
      </c>
      <c r="J14902" s="227">
        <v>33558</v>
      </c>
    </row>
    <row r="14903" spans="1:10" x14ac:dyDescent="0.25">
      <c r="A14903" t="s">
        <v>39395</v>
      </c>
      <c r="B14903" s="227">
        <v>27965</v>
      </c>
      <c r="C14903" s="227">
        <v>31960</v>
      </c>
      <c r="D14903" s="227">
        <v>35955</v>
      </c>
      <c r="E14903" s="227">
        <v>39950</v>
      </c>
      <c r="F14903" s="227">
        <v>43146</v>
      </c>
      <c r="G14903" s="227">
        <v>46342</v>
      </c>
      <c r="H14903" s="227">
        <v>49538</v>
      </c>
      <c r="I14903" s="227">
        <v>52734</v>
      </c>
      <c r="J14903" s="227">
        <v>55930</v>
      </c>
    </row>
    <row r="14904" spans="1:10" x14ac:dyDescent="0.25">
      <c r="A14904" t="s">
        <v>39935</v>
      </c>
      <c r="B14904" s="227">
        <v>33558</v>
      </c>
      <c r="C14904" s="227">
        <v>38352</v>
      </c>
      <c r="D14904" s="227">
        <v>43146</v>
      </c>
      <c r="E14904" s="227">
        <v>47940</v>
      </c>
      <c r="F14904" s="227">
        <v>51775</v>
      </c>
      <c r="G14904" s="227">
        <v>55610</v>
      </c>
      <c r="H14904" s="227">
        <v>59446</v>
      </c>
      <c r="I14904" s="227">
        <v>63281</v>
      </c>
      <c r="J14904" s="227">
        <v>67116</v>
      </c>
    </row>
    <row r="14905" spans="1:10" x14ac:dyDescent="0.25">
      <c r="A14905" t="s">
        <v>40475</v>
      </c>
      <c r="B14905" s="227">
        <v>44744</v>
      </c>
      <c r="C14905" s="227">
        <v>51136</v>
      </c>
      <c r="D14905" s="227">
        <v>57528</v>
      </c>
      <c r="E14905" s="227">
        <v>63920</v>
      </c>
      <c r="F14905" s="227">
        <v>69034</v>
      </c>
      <c r="G14905" s="227">
        <v>74147</v>
      </c>
      <c r="H14905" s="227">
        <v>79261</v>
      </c>
      <c r="I14905" s="227">
        <v>84374</v>
      </c>
      <c r="J14905" s="227">
        <v>89488</v>
      </c>
    </row>
    <row r="14906" spans="1:10" x14ac:dyDescent="0.25">
      <c r="A14906" t="s">
        <v>41020</v>
      </c>
      <c r="B14906" s="227">
        <v>18900</v>
      </c>
      <c r="C14906" s="227">
        <v>21600</v>
      </c>
      <c r="D14906" s="227">
        <v>24300</v>
      </c>
      <c r="E14906" s="227">
        <v>27000</v>
      </c>
      <c r="F14906" s="227">
        <v>29160</v>
      </c>
      <c r="G14906" s="227">
        <v>31320</v>
      </c>
      <c r="H14906" s="227">
        <v>33480</v>
      </c>
      <c r="I14906" s="227">
        <v>35640</v>
      </c>
      <c r="J14906" s="227">
        <v>37800</v>
      </c>
    </row>
    <row r="14907" spans="1:10" x14ac:dyDescent="0.25">
      <c r="A14907" t="s">
        <v>41560</v>
      </c>
      <c r="B14907" s="227">
        <v>31500</v>
      </c>
      <c r="C14907" s="227">
        <v>36000</v>
      </c>
      <c r="D14907" s="227">
        <v>40500</v>
      </c>
      <c r="E14907" s="227">
        <v>45000</v>
      </c>
      <c r="F14907" s="227">
        <v>48600</v>
      </c>
      <c r="G14907" s="227">
        <v>52200</v>
      </c>
      <c r="H14907" s="227">
        <v>55800</v>
      </c>
      <c r="I14907" s="227">
        <v>59400</v>
      </c>
      <c r="J14907" s="227">
        <v>63000</v>
      </c>
    </row>
    <row r="14908" spans="1:10" x14ac:dyDescent="0.25">
      <c r="A14908" t="s">
        <v>42100</v>
      </c>
      <c r="B14908" s="227">
        <v>37800</v>
      </c>
      <c r="C14908" s="227">
        <v>43200</v>
      </c>
      <c r="D14908" s="227">
        <v>48600</v>
      </c>
      <c r="E14908" s="227">
        <v>54000</v>
      </c>
      <c r="F14908" s="227">
        <v>58320</v>
      </c>
      <c r="G14908" s="227">
        <v>62640</v>
      </c>
      <c r="H14908" s="227">
        <v>66960</v>
      </c>
      <c r="I14908" s="227">
        <v>71280</v>
      </c>
      <c r="J14908" s="227">
        <v>75600</v>
      </c>
    </row>
    <row r="14909" spans="1:10" x14ac:dyDescent="0.25">
      <c r="A14909" t="s">
        <v>42640</v>
      </c>
      <c r="B14909" s="227">
        <v>50400</v>
      </c>
      <c r="C14909" s="227">
        <v>57600</v>
      </c>
      <c r="D14909" s="227">
        <v>64800</v>
      </c>
      <c r="E14909" s="227">
        <v>72000</v>
      </c>
      <c r="F14909" s="227">
        <v>77760</v>
      </c>
      <c r="G14909" s="227">
        <v>83520</v>
      </c>
      <c r="H14909" s="227">
        <v>89280</v>
      </c>
      <c r="I14909" s="227">
        <v>95040</v>
      </c>
      <c r="J14909" s="227">
        <v>100800</v>
      </c>
    </row>
    <row r="14910" spans="1:10" x14ac:dyDescent="0.25">
      <c r="A14910" t="s">
        <v>43186</v>
      </c>
      <c r="B14910" s="227">
        <v>18900</v>
      </c>
      <c r="C14910" s="227">
        <v>21600</v>
      </c>
      <c r="D14910" s="227">
        <v>24300</v>
      </c>
      <c r="E14910" s="227">
        <v>27000</v>
      </c>
      <c r="F14910" s="227">
        <v>29160</v>
      </c>
      <c r="G14910" s="227">
        <v>31320</v>
      </c>
      <c r="H14910" s="227">
        <v>33480</v>
      </c>
      <c r="I14910" s="227">
        <v>35640</v>
      </c>
      <c r="J14910" s="227">
        <v>37800</v>
      </c>
    </row>
    <row r="14911" spans="1:10" x14ac:dyDescent="0.25">
      <c r="A14911" t="s">
        <v>43726</v>
      </c>
      <c r="B14911" s="227">
        <v>31500</v>
      </c>
      <c r="C14911" s="227">
        <v>36000</v>
      </c>
      <c r="D14911" s="227">
        <v>40500</v>
      </c>
      <c r="E14911" s="227">
        <v>45000</v>
      </c>
      <c r="F14911" s="227">
        <v>48600</v>
      </c>
      <c r="G14911" s="227">
        <v>52200</v>
      </c>
      <c r="H14911" s="227">
        <v>55800</v>
      </c>
      <c r="I14911" s="227">
        <v>59400</v>
      </c>
      <c r="J14911" s="227">
        <v>63000</v>
      </c>
    </row>
    <row r="14912" spans="1:10" x14ac:dyDescent="0.25">
      <c r="A14912" t="s">
        <v>44266</v>
      </c>
      <c r="B14912" s="227">
        <v>37800</v>
      </c>
      <c r="C14912" s="227">
        <v>43200</v>
      </c>
      <c r="D14912" s="227">
        <v>48600</v>
      </c>
      <c r="E14912" s="227">
        <v>54000</v>
      </c>
      <c r="F14912" s="227">
        <v>58320</v>
      </c>
      <c r="G14912" s="227">
        <v>62640</v>
      </c>
      <c r="H14912" s="227">
        <v>66960</v>
      </c>
      <c r="I14912" s="227">
        <v>71280</v>
      </c>
      <c r="J14912" s="227">
        <v>75600</v>
      </c>
    </row>
    <row r="14913" spans="1:10" x14ac:dyDescent="0.25">
      <c r="A14913" t="s">
        <v>44806</v>
      </c>
      <c r="B14913" s="227">
        <v>50400</v>
      </c>
      <c r="C14913" s="227">
        <v>57600</v>
      </c>
      <c r="D14913" s="227">
        <v>64800</v>
      </c>
      <c r="E14913" s="227">
        <v>72000</v>
      </c>
      <c r="F14913" s="227">
        <v>77760</v>
      </c>
      <c r="G14913" s="227">
        <v>83520</v>
      </c>
      <c r="H14913" s="227">
        <v>89280</v>
      </c>
      <c r="I14913" s="227">
        <v>95040</v>
      </c>
      <c r="J14913" s="227">
        <v>100800</v>
      </c>
    </row>
    <row r="14914" spans="1:10" x14ac:dyDescent="0.25">
      <c r="A14914" t="s">
        <v>10369</v>
      </c>
      <c r="B14914" s="227">
        <v>13797</v>
      </c>
      <c r="C14914" s="227">
        <v>15768</v>
      </c>
      <c r="D14914" s="227">
        <v>17739</v>
      </c>
      <c r="E14914" s="227">
        <v>19710</v>
      </c>
      <c r="F14914" s="227">
        <v>21287</v>
      </c>
      <c r="G14914" s="227">
        <v>22864</v>
      </c>
      <c r="H14914" s="227">
        <v>24440</v>
      </c>
      <c r="I14914" s="227">
        <v>26017</v>
      </c>
      <c r="J14914" s="227">
        <v>27594</v>
      </c>
    </row>
    <row r="14915" spans="1:10" x14ac:dyDescent="0.25">
      <c r="A14915" t="s">
        <v>17915</v>
      </c>
      <c r="B14915" s="227">
        <v>22995</v>
      </c>
      <c r="C14915" s="227">
        <v>26280</v>
      </c>
      <c r="D14915" s="227">
        <v>29565</v>
      </c>
      <c r="E14915" s="227">
        <v>32850</v>
      </c>
      <c r="F14915" s="227">
        <v>35478</v>
      </c>
      <c r="G14915" s="227">
        <v>38106</v>
      </c>
      <c r="H14915" s="227">
        <v>40734</v>
      </c>
      <c r="I14915" s="227">
        <v>43362</v>
      </c>
      <c r="J14915" s="227">
        <v>45990</v>
      </c>
    </row>
    <row r="14916" spans="1:10" x14ac:dyDescent="0.25">
      <c r="A14916" t="s">
        <v>25475</v>
      </c>
      <c r="B14916" s="227">
        <v>27594</v>
      </c>
      <c r="C14916" s="227">
        <v>31536</v>
      </c>
      <c r="D14916" s="227">
        <v>35478</v>
      </c>
      <c r="E14916" s="227">
        <v>39420</v>
      </c>
      <c r="F14916" s="227">
        <v>42574</v>
      </c>
      <c r="G14916" s="227">
        <v>45727</v>
      </c>
      <c r="H14916" s="227">
        <v>48881</v>
      </c>
      <c r="I14916" s="227">
        <v>52034</v>
      </c>
      <c r="J14916" s="227">
        <v>55188</v>
      </c>
    </row>
    <row r="14917" spans="1:10" x14ac:dyDescent="0.25">
      <c r="A14917" t="s">
        <v>33035</v>
      </c>
      <c r="B14917" s="227">
        <v>36792</v>
      </c>
      <c r="C14917" s="227">
        <v>42048</v>
      </c>
      <c r="D14917" s="227">
        <v>47304</v>
      </c>
      <c r="E14917" s="227">
        <v>52560</v>
      </c>
      <c r="F14917" s="227">
        <v>56765</v>
      </c>
      <c r="G14917" s="227">
        <v>60970</v>
      </c>
      <c r="H14917" s="227">
        <v>65174</v>
      </c>
      <c r="I14917" s="227">
        <v>69379</v>
      </c>
      <c r="J14917" s="227">
        <v>73584</v>
      </c>
    </row>
    <row r="14918" spans="1:10" x14ac:dyDescent="0.25">
      <c r="A14918" t="s">
        <v>10370</v>
      </c>
      <c r="B14918" s="227">
        <v>14280</v>
      </c>
      <c r="C14918" s="227">
        <v>16320</v>
      </c>
      <c r="D14918" s="227">
        <v>18360</v>
      </c>
      <c r="E14918" s="227">
        <v>20400</v>
      </c>
      <c r="F14918" s="227">
        <v>22032</v>
      </c>
      <c r="G14918" s="227">
        <v>23664</v>
      </c>
      <c r="H14918" s="227">
        <v>25296</v>
      </c>
      <c r="I14918" s="227">
        <v>26928</v>
      </c>
      <c r="J14918" s="227">
        <v>28560</v>
      </c>
    </row>
    <row r="14919" spans="1:10" x14ac:dyDescent="0.25">
      <c r="A14919" t="s">
        <v>17916</v>
      </c>
      <c r="B14919" s="227">
        <v>23800</v>
      </c>
      <c r="C14919" s="227">
        <v>27200</v>
      </c>
      <c r="D14919" s="227">
        <v>30600</v>
      </c>
      <c r="E14919" s="227">
        <v>34000</v>
      </c>
      <c r="F14919" s="227">
        <v>36720</v>
      </c>
      <c r="G14919" s="227">
        <v>39440</v>
      </c>
      <c r="H14919" s="227">
        <v>42160</v>
      </c>
      <c r="I14919" s="227">
        <v>44880</v>
      </c>
      <c r="J14919" s="227">
        <v>47600</v>
      </c>
    </row>
    <row r="14920" spans="1:10" x14ac:dyDescent="0.25">
      <c r="A14920" t="s">
        <v>25476</v>
      </c>
      <c r="B14920" s="227">
        <v>28560</v>
      </c>
      <c r="C14920" s="227">
        <v>32640</v>
      </c>
      <c r="D14920" s="227">
        <v>36720</v>
      </c>
      <c r="E14920" s="227">
        <v>40800</v>
      </c>
      <c r="F14920" s="227">
        <v>44064</v>
      </c>
      <c r="G14920" s="227">
        <v>47328</v>
      </c>
      <c r="H14920" s="227">
        <v>50592</v>
      </c>
      <c r="I14920" s="227">
        <v>53856</v>
      </c>
      <c r="J14920" s="227">
        <v>57120</v>
      </c>
    </row>
    <row r="14921" spans="1:10" x14ac:dyDescent="0.25">
      <c r="A14921" t="s">
        <v>33036</v>
      </c>
      <c r="B14921" s="227">
        <v>38080</v>
      </c>
      <c r="C14921" s="227">
        <v>43520</v>
      </c>
      <c r="D14921" s="227">
        <v>48960</v>
      </c>
      <c r="E14921" s="227">
        <v>54400</v>
      </c>
      <c r="F14921" s="227">
        <v>58752</v>
      </c>
      <c r="G14921" s="227">
        <v>63104</v>
      </c>
      <c r="H14921" s="227">
        <v>67456</v>
      </c>
      <c r="I14921" s="227">
        <v>71808</v>
      </c>
      <c r="J14921" s="227">
        <v>76160</v>
      </c>
    </row>
    <row r="14922" spans="1:10" x14ac:dyDescent="0.25">
      <c r="A14922" t="s">
        <v>10371</v>
      </c>
      <c r="B14922" s="227">
        <v>15099</v>
      </c>
      <c r="C14922" s="227">
        <v>17256</v>
      </c>
      <c r="D14922" s="227">
        <v>19413</v>
      </c>
      <c r="E14922" s="227">
        <v>21570</v>
      </c>
      <c r="F14922" s="227">
        <v>23296</v>
      </c>
      <c r="G14922" s="227">
        <v>25021</v>
      </c>
      <c r="H14922" s="227">
        <v>26747</v>
      </c>
      <c r="I14922" s="227">
        <v>28472</v>
      </c>
      <c r="J14922" s="227">
        <v>30198</v>
      </c>
    </row>
    <row r="14923" spans="1:10" x14ac:dyDescent="0.25">
      <c r="A14923" t="s">
        <v>17917</v>
      </c>
      <c r="B14923" s="227">
        <v>25165</v>
      </c>
      <c r="C14923" s="227">
        <v>28760</v>
      </c>
      <c r="D14923" s="227">
        <v>32355</v>
      </c>
      <c r="E14923" s="227">
        <v>35950</v>
      </c>
      <c r="F14923" s="227">
        <v>38826</v>
      </c>
      <c r="G14923" s="227">
        <v>41702</v>
      </c>
      <c r="H14923" s="227">
        <v>44578</v>
      </c>
      <c r="I14923" s="227">
        <v>47454</v>
      </c>
      <c r="J14923" s="227">
        <v>50330</v>
      </c>
    </row>
    <row r="14924" spans="1:10" x14ac:dyDescent="0.25">
      <c r="A14924" t="s">
        <v>25477</v>
      </c>
      <c r="B14924" s="227">
        <v>30198</v>
      </c>
      <c r="C14924" s="227">
        <v>34512</v>
      </c>
      <c r="D14924" s="227">
        <v>38826</v>
      </c>
      <c r="E14924" s="227">
        <v>43140</v>
      </c>
      <c r="F14924" s="227">
        <v>46591</v>
      </c>
      <c r="G14924" s="227">
        <v>50042</v>
      </c>
      <c r="H14924" s="227">
        <v>53494</v>
      </c>
      <c r="I14924" s="227">
        <v>56945</v>
      </c>
      <c r="J14924" s="227">
        <v>60396</v>
      </c>
    </row>
    <row r="14925" spans="1:10" x14ac:dyDescent="0.25">
      <c r="A14925" t="s">
        <v>33037</v>
      </c>
      <c r="B14925" s="227">
        <v>40264</v>
      </c>
      <c r="C14925" s="227">
        <v>46016</v>
      </c>
      <c r="D14925" s="227">
        <v>51768</v>
      </c>
      <c r="E14925" s="227">
        <v>57520</v>
      </c>
      <c r="F14925" s="227">
        <v>62122</v>
      </c>
      <c r="G14925" s="227">
        <v>66723</v>
      </c>
      <c r="H14925" s="227">
        <v>71325</v>
      </c>
      <c r="I14925" s="227">
        <v>75926</v>
      </c>
      <c r="J14925" s="227">
        <v>80528</v>
      </c>
    </row>
    <row r="14926" spans="1:10" x14ac:dyDescent="0.25">
      <c r="A14926" t="s">
        <v>34528</v>
      </c>
      <c r="B14926" s="227">
        <v>15855</v>
      </c>
      <c r="C14926" s="227">
        <v>18120</v>
      </c>
      <c r="D14926" s="227">
        <v>20385</v>
      </c>
      <c r="E14926" s="227">
        <v>22650</v>
      </c>
      <c r="F14926" s="227">
        <v>24462</v>
      </c>
      <c r="G14926" s="227">
        <v>26274</v>
      </c>
      <c r="H14926" s="227">
        <v>28086</v>
      </c>
      <c r="I14926" s="227">
        <v>29898</v>
      </c>
      <c r="J14926" s="227">
        <v>31710</v>
      </c>
    </row>
    <row r="14927" spans="1:10" x14ac:dyDescent="0.25">
      <c r="A14927" t="s">
        <v>35068</v>
      </c>
      <c r="B14927" s="227">
        <v>26425</v>
      </c>
      <c r="C14927" s="227">
        <v>30200</v>
      </c>
      <c r="D14927" s="227">
        <v>33975</v>
      </c>
      <c r="E14927" s="227">
        <v>37750</v>
      </c>
      <c r="F14927" s="227">
        <v>40770</v>
      </c>
      <c r="G14927" s="227">
        <v>43790</v>
      </c>
      <c r="H14927" s="227">
        <v>46810</v>
      </c>
      <c r="I14927" s="227">
        <v>49830</v>
      </c>
      <c r="J14927" s="227">
        <v>52850</v>
      </c>
    </row>
    <row r="14928" spans="1:10" x14ac:dyDescent="0.25">
      <c r="A14928" t="s">
        <v>35608</v>
      </c>
      <c r="B14928" s="227">
        <v>31710</v>
      </c>
      <c r="C14928" s="227">
        <v>36240</v>
      </c>
      <c r="D14928" s="227">
        <v>40770</v>
      </c>
      <c r="E14928" s="227">
        <v>45300</v>
      </c>
      <c r="F14928" s="227">
        <v>48924</v>
      </c>
      <c r="G14928" s="227">
        <v>52548</v>
      </c>
      <c r="H14928" s="227">
        <v>56172</v>
      </c>
      <c r="I14928" s="227">
        <v>59796</v>
      </c>
      <c r="J14928" s="227">
        <v>63420</v>
      </c>
    </row>
    <row r="14929" spans="1:10" x14ac:dyDescent="0.25">
      <c r="A14929" t="s">
        <v>36148</v>
      </c>
      <c r="B14929" s="227">
        <v>42280</v>
      </c>
      <c r="C14929" s="227">
        <v>48320</v>
      </c>
      <c r="D14929" s="227">
        <v>54360</v>
      </c>
      <c r="E14929" s="227">
        <v>60400</v>
      </c>
      <c r="F14929" s="227">
        <v>65232</v>
      </c>
      <c r="G14929" s="227">
        <v>70064</v>
      </c>
      <c r="H14929" s="227">
        <v>74896</v>
      </c>
      <c r="I14929" s="227">
        <v>79728</v>
      </c>
      <c r="J14929" s="227">
        <v>84560</v>
      </c>
    </row>
    <row r="14930" spans="1:10" x14ac:dyDescent="0.25">
      <c r="A14930" t="s">
        <v>36696</v>
      </c>
      <c r="B14930" s="227">
        <v>15855</v>
      </c>
      <c r="C14930" s="227">
        <v>18120</v>
      </c>
      <c r="D14930" s="227">
        <v>20385</v>
      </c>
      <c r="E14930" s="227">
        <v>22650</v>
      </c>
      <c r="F14930" s="227">
        <v>24462</v>
      </c>
      <c r="G14930" s="227">
        <v>26274</v>
      </c>
      <c r="H14930" s="227">
        <v>28086</v>
      </c>
      <c r="I14930" s="227">
        <v>29898</v>
      </c>
      <c r="J14930" s="227">
        <v>31710</v>
      </c>
    </row>
    <row r="14931" spans="1:10" x14ac:dyDescent="0.25">
      <c r="A14931" t="s">
        <v>37234</v>
      </c>
      <c r="B14931" s="227">
        <v>26425</v>
      </c>
      <c r="C14931" s="227">
        <v>30200</v>
      </c>
      <c r="D14931" s="227">
        <v>33975</v>
      </c>
      <c r="E14931" s="227">
        <v>37750</v>
      </c>
      <c r="F14931" s="227">
        <v>40770</v>
      </c>
      <c r="G14931" s="227">
        <v>43790</v>
      </c>
      <c r="H14931" s="227">
        <v>46810</v>
      </c>
      <c r="I14931" s="227">
        <v>49830</v>
      </c>
      <c r="J14931" s="227">
        <v>52850</v>
      </c>
    </row>
    <row r="14932" spans="1:10" x14ac:dyDescent="0.25">
      <c r="A14932" t="s">
        <v>37772</v>
      </c>
      <c r="B14932" s="227">
        <v>31710</v>
      </c>
      <c r="C14932" s="227">
        <v>36240</v>
      </c>
      <c r="D14932" s="227">
        <v>40770</v>
      </c>
      <c r="E14932" s="227">
        <v>45300</v>
      </c>
      <c r="F14932" s="227">
        <v>48924</v>
      </c>
      <c r="G14932" s="227">
        <v>52548</v>
      </c>
      <c r="H14932" s="227">
        <v>56172</v>
      </c>
      <c r="I14932" s="227">
        <v>59796</v>
      </c>
      <c r="J14932" s="227">
        <v>63420</v>
      </c>
    </row>
    <row r="14933" spans="1:10" x14ac:dyDescent="0.25">
      <c r="A14933" t="s">
        <v>38312</v>
      </c>
      <c r="B14933" s="227">
        <v>42280</v>
      </c>
      <c r="C14933" s="227">
        <v>48320</v>
      </c>
      <c r="D14933" s="227">
        <v>54360</v>
      </c>
      <c r="E14933" s="227">
        <v>60400</v>
      </c>
      <c r="F14933" s="227">
        <v>65232</v>
      </c>
      <c r="G14933" s="227">
        <v>70064</v>
      </c>
      <c r="H14933" s="227">
        <v>74896</v>
      </c>
      <c r="I14933" s="227">
        <v>79728</v>
      </c>
      <c r="J14933" s="227">
        <v>84560</v>
      </c>
    </row>
    <row r="14934" spans="1:10" x14ac:dyDescent="0.25">
      <c r="A14934" t="s">
        <v>38856</v>
      </c>
      <c r="B14934" s="227">
        <v>16779</v>
      </c>
      <c r="C14934" s="227">
        <v>19176</v>
      </c>
      <c r="D14934" s="227">
        <v>21573</v>
      </c>
      <c r="E14934" s="227">
        <v>23970</v>
      </c>
      <c r="F14934" s="227">
        <v>25888</v>
      </c>
      <c r="G14934" s="227">
        <v>27805</v>
      </c>
      <c r="H14934" s="227">
        <v>29723</v>
      </c>
      <c r="I14934" s="227">
        <v>31640</v>
      </c>
      <c r="J14934" s="227">
        <v>33558</v>
      </c>
    </row>
    <row r="14935" spans="1:10" x14ac:dyDescent="0.25">
      <c r="A14935" t="s">
        <v>39396</v>
      </c>
      <c r="B14935" s="227">
        <v>27965</v>
      </c>
      <c r="C14935" s="227">
        <v>31960</v>
      </c>
      <c r="D14935" s="227">
        <v>35955</v>
      </c>
      <c r="E14935" s="227">
        <v>39950</v>
      </c>
      <c r="F14935" s="227">
        <v>43146</v>
      </c>
      <c r="G14935" s="227">
        <v>46342</v>
      </c>
      <c r="H14935" s="227">
        <v>49538</v>
      </c>
      <c r="I14935" s="227">
        <v>52734</v>
      </c>
      <c r="J14935" s="227">
        <v>55930</v>
      </c>
    </row>
    <row r="14936" spans="1:10" x14ac:dyDescent="0.25">
      <c r="A14936" t="s">
        <v>39936</v>
      </c>
      <c r="B14936" s="227">
        <v>33558</v>
      </c>
      <c r="C14936" s="227">
        <v>38352</v>
      </c>
      <c r="D14936" s="227">
        <v>43146</v>
      </c>
      <c r="E14936" s="227">
        <v>47940</v>
      </c>
      <c r="F14936" s="227">
        <v>51775</v>
      </c>
      <c r="G14936" s="227">
        <v>55610</v>
      </c>
      <c r="H14936" s="227">
        <v>59446</v>
      </c>
      <c r="I14936" s="227">
        <v>63281</v>
      </c>
      <c r="J14936" s="227">
        <v>67116</v>
      </c>
    </row>
    <row r="14937" spans="1:10" x14ac:dyDescent="0.25">
      <c r="A14937" t="s">
        <v>40476</v>
      </c>
      <c r="B14937" s="227">
        <v>44744</v>
      </c>
      <c r="C14937" s="227">
        <v>51136</v>
      </c>
      <c r="D14937" s="227">
        <v>57528</v>
      </c>
      <c r="E14937" s="227">
        <v>63920</v>
      </c>
      <c r="F14937" s="227">
        <v>69034</v>
      </c>
      <c r="G14937" s="227">
        <v>74147</v>
      </c>
      <c r="H14937" s="227">
        <v>79261</v>
      </c>
      <c r="I14937" s="227">
        <v>84374</v>
      </c>
      <c r="J14937" s="227">
        <v>89488</v>
      </c>
    </row>
    <row r="14938" spans="1:10" x14ac:dyDescent="0.25">
      <c r="A14938" t="s">
        <v>41021</v>
      </c>
      <c r="B14938" s="227">
        <v>18900</v>
      </c>
      <c r="C14938" s="227">
        <v>21600</v>
      </c>
      <c r="D14938" s="227">
        <v>24300</v>
      </c>
      <c r="E14938" s="227">
        <v>27000</v>
      </c>
      <c r="F14938" s="227">
        <v>29160</v>
      </c>
      <c r="G14938" s="227">
        <v>31320</v>
      </c>
      <c r="H14938" s="227">
        <v>33480</v>
      </c>
      <c r="I14938" s="227">
        <v>35640</v>
      </c>
      <c r="J14938" s="227">
        <v>37800</v>
      </c>
    </row>
    <row r="14939" spans="1:10" x14ac:dyDescent="0.25">
      <c r="A14939" t="s">
        <v>41561</v>
      </c>
      <c r="B14939" s="227">
        <v>31500</v>
      </c>
      <c r="C14939" s="227">
        <v>36000</v>
      </c>
      <c r="D14939" s="227">
        <v>40500</v>
      </c>
      <c r="E14939" s="227">
        <v>45000</v>
      </c>
      <c r="F14939" s="227">
        <v>48600</v>
      </c>
      <c r="G14939" s="227">
        <v>52200</v>
      </c>
      <c r="H14939" s="227">
        <v>55800</v>
      </c>
      <c r="I14939" s="227">
        <v>59400</v>
      </c>
      <c r="J14939" s="227">
        <v>63000</v>
      </c>
    </row>
    <row r="14940" spans="1:10" x14ac:dyDescent="0.25">
      <c r="A14940" t="s">
        <v>42101</v>
      </c>
      <c r="B14940" s="227">
        <v>37800</v>
      </c>
      <c r="C14940" s="227">
        <v>43200</v>
      </c>
      <c r="D14940" s="227">
        <v>48600</v>
      </c>
      <c r="E14940" s="227">
        <v>54000</v>
      </c>
      <c r="F14940" s="227">
        <v>58320</v>
      </c>
      <c r="G14940" s="227">
        <v>62640</v>
      </c>
      <c r="H14940" s="227">
        <v>66960</v>
      </c>
      <c r="I14940" s="227">
        <v>71280</v>
      </c>
      <c r="J14940" s="227">
        <v>75600</v>
      </c>
    </row>
    <row r="14941" spans="1:10" x14ac:dyDescent="0.25">
      <c r="A14941" t="s">
        <v>42641</v>
      </c>
      <c r="B14941" s="227">
        <v>50400</v>
      </c>
      <c r="C14941" s="227">
        <v>57600</v>
      </c>
      <c r="D14941" s="227">
        <v>64800</v>
      </c>
      <c r="E14941" s="227">
        <v>72000</v>
      </c>
      <c r="F14941" s="227">
        <v>77760</v>
      </c>
      <c r="G14941" s="227">
        <v>83520</v>
      </c>
      <c r="H14941" s="227">
        <v>89280</v>
      </c>
      <c r="I14941" s="227">
        <v>95040</v>
      </c>
      <c r="J14941" s="227">
        <v>100800</v>
      </c>
    </row>
    <row r="14942" spans="1:10" x14ac:dyDescent="0.25">
      <c r="A14942" t="s">
        <v>43187</v>
      </c>
      <c r="B14942" s="227">
        <v>18900</v>
      </c>
      <c r="C14942" s="227">
        <v>21600</v>
      </c>
      <c r="D14942" s="227">
        <v>24300</v>
      </c>
      <c r="E14942" s="227">
        <v>27000</v>
      </c>
      <c r="F14942" s="227">
        <v>29160</v>
      </c>
      <c r="G14942" s="227">
        <v>31320</v>
      </c>
      <c r="H14942" s="227">
        <v>33480</v>
      </c>
      <c r="I14942" s="227">
        <v>35640</v>
      </c>
      <c r="J14942" s="227">
        <v>37800</v>
      </c>
    </row>
    <row r="14943" spans="1:10" x14ac:dyDescent="0.25">
      <c r="A14943" t="s">
        <v>43727</v>
      </c>
      <c r="B14943" s="227">
        <v>31500</v>
      </c>
      <c r="C14943" s="227">
        <v>36000</v>
      </c>
      <c r="D14943" s="227">
        <v>40500</v>
      </c>
      <c r="E14943" s="227">
        <v>45000</v>
      </c>
      <c r="F14943" s="227">
        <v>48600</v>
      </c>
      <c r="G14943" s="227">
        <v>52200</v>
      </c>
      <c r="H14943" s="227">
        <v>55800</v>
      </c>
      <c r="I14943" s="227">
        <v>59400</v>
      </c>
      <c r="J14943" s="227">
        <v>63000</v>
      </c>
    </row>
    <row r="14944" spans="1:10" x14ac:dyDescent="0.25">
      <c r="A14944" t="s">
        <v>44267</v>
      </c>
      <c r="B14944" s="227">
        <v>37800</v>
      </c>
      <c r="C14944" s="227">
        <v>43200</v>
      </c>
      <c r="D14944" s="227">
        <v>48600</v>
      </c>
      <c r="E14944" s="227">
        <v>54000</v>
      </c>
      <c r="F14944" s="227">
        <v>58320</v>
      </c>
      <c r="G14944" s="227">
        <v>62640</v>
      </c>
      <c r="H14944" s="227">
        <v>66960</v>
      </c>
      <c r="I14944" s="227">
        <v>71280</v>
      </c>
      <c r="J14944" s="227">
        <v>75600</v>
      </c>
    </row>
    <row r="14945" spans="1:10" x14ac:dyDescent="0.25">
      <c r="A14945" t="s">
        <v>44807</v>
      </c>
      <c r="B14945" s="227">
        <v>50400</v>
      </c>
      <c r="C14945" s="227">
        <v>57600</v>
      </c>
      <c r="D14945" s="227">
        <v>64800</v>
      </c>
      <c r="E14945" s="227">
        <v>72000</v>
      </c>
      <c r="F14945" s="227">
        <v>77760</v>
      </c>
      <c r="G14945" s="227">
        <v>83520</v>
      </c>
      <c r="H14945" s="227">
        <v>89280</v>
      </c>
      <c r="I14945" s="227">
        <v>95040</v>
      </c>
      <c r="J14945" s="227">
        <v>100800</v>
      </c>
    </row>
    <row r="14946" spans="1:10" x14ac:dyDescent="0.25">
      <c r="A14946" t="s">
        <v>10383</v>
      </c>
      <c r="B14946" s="227">
        <v>13797</v>
      </c>
      <c r="C14946" s="227">
        <v>15768</v>
      </c>
      <c r="D14946" s="227">
        <v>17739</v>
      </c>
      <c r="E14946" s="227">
        <v>19710</v>
      </c>
      <c r="F14946" s="227">
        <v>21287</v>
      </c>
      <c r="G14946" s="227">
        <v>22864</v>
      </c>
      <c r="H14946" s="227">
        <v>24440</v>
      </c>
      <c r="I14946" s="227">
        <v>26017</v>
      </c>
      <c r="J14946" s="227">
        <v>27594</v>
      </c>
    </row>
    <row r="14947" spans="1:10" x14ac:dyDescent="0.25">
      <c r="A14947" t="s">
        <v>17929</v>
      </c>
      <c r="B14947" s="227">
        <v>22995</v>
      </c>
      <c r="C14947" s="227">
        <v>26280</v>
      </c>
      <c r="D14947" s="227">
        <v>29565</v>
      </c>
      <c r="E14947" s="227">
        <v>32850</v>
      </c>
      <c r="F14947" s="227">
        <v>35478</v>
      </c>
      <c r="G14947" s="227">
        <v>38106</v>
      </c>
      <c r="H14947" s="227">
        <v>40734</v>
      </c>
      <c r="I14947" s="227">
        <v>43362</v>
      </c>
      <c r="J14947" s="227">
        <v>45990</v>
      </c>
    </row>
    <row r="14948" spans="1:10" x14ac:dyDescent="0.25">
      <c r="A14948" t="s">
        <v>25489</v>
      </c>
      <c r="B14948" s="227">
        <v>27594</v>
      </c>
      <c r="C14948" s="227">
        <v>31536</v>
      </c>
      <c r="D14948" s="227">
        <v>35478</v>
      </c>
      <c r="E14948" s="227">
        <v>39420</v>
      </c>
      <c r="F14948" s="227">
        <v>42574</v>
      </c>
      <c r="G14948" s="227">
        <v>45727</v>
      </c>
      <c r="H14948" s="227">
        <v>48881</v>
      </c>
      <c r="I14948" s="227">
        <v>52034</v>
      </c>
      <c r="J14948" s="227">
        <v>55188</v>
      </c>
    </row>
    <row r="14949" spans="1:10" x14ac:dyDescent="0.25">
      <c r="A14949" t="s">
        <v>33049</v>
      </c>
      <c r="B14949" s="227">
        <v>36792</v>
      </c>
      <c r="C14949" s="227">
        <v>42048</v>
      </c>
      <c r="D14949" s="227">
        <v>47304</v>
      </c>
      <c r="E14949" s="227">
        <v>52560</v>
      </c>
      <c r="F14949" s="227">
        <v>56765</v>
      </c>
      <c r="G14949" s="227">
        <v>60970</v>
      </c>
      <c r="H14949" s="227">
        <v>65174</v>
      </c>
      <c r="I14949" s="227">
        <v>69379</v>
      </c>
      <c r="J14949" s="227">
        <v>73584</v>
      </c>
    </row>
    <row r="14950" spans="1:10" x14ac:dyDescent="0.25">
      <c r="A14950" t="s">
        <v>10384</v>
      </c>
      <c r="B14950" s="227">
        <v>14280</v>
      </c>
      <c r="C14950" s="227">
        <v>16320</v>
      </c>
      <c r="D14950" s="227">
        <v>18360</v>
      </c>
      <c r="E14950" s="227">
        <v>20400</v>
      </c>
      <c r="F14950" s="227">
        <v>22032</v>
      </c>
      <c r="G14950" s="227">
        <v>23664</v>
      </c>
      <c r="H14950" s="227">
        <v>25296</v>
      </c>
      <c r="I14950" s="227">
        <v>26928</v>
      </c>
      <c r="J14950" s="227">
        <v>28560</v>
      </c>
    </row>
    <row r="14951" spans="1:10" x14ac:dyDescent="0.25">
      <c r="A14951" t="s">
        <v>17930</v>
      </c>
      <c r="B14951" s="227">
        <v>23800</v>
      </c>
      <c r="C14951" s="227">
        <v>27200</v>
      </c>
      <c r="D14951" s="227">
        <v>30600</v>
      </c>
      <c r="E14951" s="227">
        <v>34000</v>
      </c>
      <c r="F14951" s="227">
        <v>36720</v>
      </c>
      <c r="G14951" s="227">
        <v>39440</v>
      </c>
      <c r="H14951" s="227">
        <v>42160</v>
      </c>
      <c r="I14951" s="227">
        <v>44880</v>
      </c>
      <c r="J14951" s="227">
        <v>47600</v>
      </c>
    </row>
    <row r="14952" spans="1:10" x14ac:dyDescent="0.25">
      <c r="A14952" t="s">
        <v>25490</v>
      </c>
      <c r="B14952" s="227">
        <v>28560</v>
      </c>
      <c r="C14952" s="227">
        <v>32640</v>
      </c>
      <c r="D14952" s="227">
        <v>36720</v>
      </c>
      <c r="E14952" s="227">
        <v>40800</v>
      </c>
      <c r="F14952" s="227">
        <v>44064</v>
      </c>
      <c r="G14952" s="227">
        <v>47328</v>
      </c>
      <c r="H14952" s="227">
        <v>50592</v>
      </c>
      <c r="I14952" s="227">
        <v>53856</v>
      </c>
      <c r="J14952" s="227">
        <v>57120</v>
      </c>
    </row>
    <row r="14953" spans="1:10" x14ac:dyDescent="0.25">
      <c r="A14953" t="s">
        <v>33050</v>
      </c>
      <c r="B14953" s="227">
        <v>38080</v>
      </c>
      <c r="C14953" s="227">
        <v>43520</v>
      </c>
      <c r="D14953" s="227">
        <v>48960</v>
      </c>
      <c r="E14953" s="227">
        <v>54400</v>
      </c>
      <c r="F14953" s="227">
        <v>58752</v>
      </c>
      <c r="G14953" s="227">
        <v>63104</v>
      </c>
      <c r="H14953" s="227">
        <v>67456</v>
      </c>
      <c r="I14953" s="227">
        <v>71808</v>
      </c>
      <c r="J14953" s="227">
        <v>76160</v>
      </c>
    </row>
    <row r="14954" spans="1:10" x14ac:dyDescent="0.25">
      <c r="A14954" t="s">
        <v>10385</v>
      </c>
      <c r="B14954" s="227">
        <v>15099</v>
      </c>
      <c r="C14954" s="227">
        <v>17256</v>
      </c>
      <c r="D14954" s="227">
        <v>19413</v>
      </c>
      <c r="E14954" s="227">
        <v>21570</v>
      </c>
      <c r="F14954" s="227">
        <v>23296</v>
      </c>
      <c r="G14954" s="227">
        <v>25021</v>
      </c>
      <c r="H14954" s="227">
        <v>26747</v>
      </c>
      <c r="I14954" s="227">
        <v>28472</v>
      </c>
      <c r="J14954" s="227">
        <v>30198</v>
      </c>
    </row>
    <row r="14955" spans="1:10" x14ac:dyDescent="0.25">
      <c r="A14955" t="s">
        <v>17931</v>
      </c>
      <c r="B14955" s="227">
        <v>25165</v>
      </c>
      <c r="C14955" s="227">
        <v>28760</v>
      </c>
      <c r="D14955" s="227">
        <v>32355</v>
      </c>
      <c r="E14955" s="227">
        <v>35950</v>
      </c>
      <c r="F14955" s="227">
        <v>38826</v>
      </c>
      <c r="G14955" s="227">
        <v>41702</v>
      </c>
      <c r="H14955" s="227">
        <v>44578</v>
      </c>
      <c r="I14955" s="227">
        <v>47454</v>
      </c>
      <c r="J14955" s="227">
        <v>50330</v>
      </c>
    </row>
    <row r="14956" spans="1:10" x14ac:dyDescent="0.25">
      <c r="A14956" t="s">
        <v>25491</v>
      </c>
      <c r="B14956" s="227">
        <v>30198</v>
      </c>
      <c r="C14956" s="227">
        <v>34512</v>
      </c>
      <c r="D14956" s="227">
        <v>38826</v>
      </c>
      <c r="E14956" s="227">
        <v>43140</v>
      </c>
      <c r="F14956" s="227">
        <v>46591</v>
      </c>
      <c r="G14956" s="227">
        <v>50042</v>
      </c>
      <c r="H14956" s="227">
        <v>53494</v>
      </c>
      <c r="I14956" s="227">
        <v>56945</v>
      </c>
      <c r="J14956" s="227">
        <v>60396</v>
      </c>
    </row>
    <row r="14957" spans="1:10" x14ac:dyDescent="0.25">
      <c r="A14957" t="s">
        <v>33051</v>
      </c>
      <c r="B14957" s="227">
        <v>40264</v>
      </c>
      <c r="C14957" s="227">
        <v>46016</v>
      </c>
      <c r="D14957" s="227">
        <v>51768</v>
      </c>
      <c r="E14957" s="227">
        <v>57520</v>
      </c>
      <c r="F14957" s="227">
        <v>62122</v>
      </c>
      <c r="G14957" s="227">
        <v>66723</v>
      </c>
      <c r="H14957" s="227">
        <v>71325</v>
      </c>
      <c r="I14957" s="227">
        <v>75926</v>
      </c>
      <c r="J14957" s="227">
        <v>80528</v>
      </c>
    </row>
    <row r="14958" spans="1:10" x14ac:dyDescent="0.25">
      <c r="A14958" t="s">
        <v>34529</v>
      </c>
      <c r="B14958" s="227">
        <v>15855</v>
      </c>
      <c r="C14958" s="227">
        <v>18120</v>
      </c>
      <c r="D14958" s="227">
        <v>20385</v>
      </c>
      <c r="E14958" s="227">
        <v>22650</v>
      </c>
      <c r="F14958" s="227">
        <v>24462</v>
      </c>
      <c r="G14958" s="227">
        <v>26274</v>
      </c>
      <c r="H14958" s="227">
        <v>28086</v>
      </c>
      <c r="I14958" s="227">
        <v>29898</v>
      </c>
      <c r="J14958" s="227">
        <v>31710</v>
      </c>
    </row>
    <row r="14959" spans="1:10" x14ac:dyDescent="0.25">
      <c r="A14959" t="s">
        <v>35069</v>
      </c>
      <c r="B14959" s="227">
        <v>26425</v>
      </c>
      <c r="C14959" s="227">
        <v>30200</v>
      </c>
      <c r="D14959" s="227">
        <v>33975</v>
      </c>
      <c r="E14959" s="227">
        <v>37750</v>
      </c>
      <c r="F14959" s="227">
        <v>40770</v>
      </c>
      <c r="G14959" s="227">
        <v>43790</v>
      </c>
      <c r="H14959" s="227">
        <v>46810</v>
      </c>
      <c r="I14959" s="227">
        <v>49830</v>
      </c>
      <c r="J14959" s="227">
        <v>52850</v>
      </c>
    </row>
    <row r="14960" spans="1:10" x14ac:dyDescent="0.25">
      <c r="A14960" t="s">
        <v>35609</v>
      </c>
      <c r="B14960" s="227">
        <v>31710</v>
      </c>
      <c r="C14960" s="227">
        <v>36240</v>
      </c>
      <c r="D14960" s="227">
        <v>40770</v>
      </c>
      <c r="E14960" s="227">
        <v>45300</v>
      </c>
      <c r="F14960" s="227">
        <v>48924</v>
      </c>
      <c r="G14960" s="227">
        <v>52548</v>
      </c>
      <c r="H14960" s="227">
        <v>56172</v>
      </c>
      <c r="I14960" s="227">
        <v>59796</v>
      </c>
      <c r="J14960" s="227">
        <v>63420</v>
      </c>
    </row>
    <row r="14961" spans="1:10" x14ac:dyDescent="0.25">
      <c r="A14961" t="s">
        <v>36149</v>
      </c>
      <c r="B14961" s="227">
        <v>42280</v>
      </c>
      <c r="C14961" s="227">
        <v>48320</v>
      </c>
      <c r="D14961" s="227">
        <v>54360</v>
      </c>
      <c r="E14961" s="227">
        <v>60400</v>
      </c>
      <c r="F14961" s="227">
        <v>65232</v>
      </c>
      <c r="G14961" s="227">
        <v>70064</v>
      </c>
      <c r="H14961" s="227">
        <v>74896</v>
      </c>
      <c r="I14961" s="227">
        <v>79728</v>
      </c>
      <c r="J14961" s="227">
        <v>84560</v>
      </c>
    </row>
    <row r="14962" spans="1:10" x14ac:dyDescent="0.25">
      <c r="A14962" t="s">
        <v>36697</v>
      </c>
      <c r="B14962" s="227">
        <v>15855</v>
      </c>
      <c r="C14962" s="227">
        <v>18120</v>
      </c>
      <c r="D14962" s="227">
        <v>20385</v>
      </c>
      <c r="E14962" s="227">
        <v>22650</v>
      </c>
      <c r="F14962" s="227">
        <v>24462</v>
      </c>
      <c r="G14962" s="227">
        <v>26274</v>
      </c>
      <c r="H14962" s="227">
        <v>28086</v>
      </c>
      <c r="I14962" s="227">
        <v>29898</v>
      </c>
      <c r="J14962" s="227">
        <v>31710</v>
      </c>
    </row>
    <row r="14963" spans="1:10" x14ac:dyDescent="0.25">
      <c r="A14963" t="s">
        <v>37235</v>
      </c>
      <c r="B14963" s="227">
        <v>26425</v>
      </c>
      <c r="C14963" s="227">
        <v>30200</v>
      </c>
      <c r="D14963" s="227">
        <v>33975</v>
      </c>
      <c r="E14963" s="227">
        <v>37750</v>
      </c>
      <c r="F14963" s="227">
        <v>40770</v>
      </c>
      <c r="G14963" s="227">
        <v>43790</v>
      </c>
      <c r="H14963" s="227">
        <v>46810</v>
      </c>
      <c r="I14963" s="227">
        <v>49830</v>
      </c>
      <c r="J14963" s="227">
        <v>52850</v>
      </c>
    </row>
    <row r="14964" spans="1:10" x14ac:dyDescent="0.25">
      <c r="A14964" t="s">
        <v>37773</v>
      </c>
      <c r="B14964" s="227">
        <v>31710</v>
      </c>
      <c r="C14964" s="227">
        <v>36240</v>
      </c>
      <c r="D14964" s="227">
        <v>40770</v>
      </c>
      <c r="E14964" s="227">
        <v>45300</v>
      </c>
      <c r="F14964" s="227">
        <v>48924</v>
      </c>
      <c r="G14964" s="227">
        <v>52548</v>
      </c>
      <c r="H14964" s="227">
        <v>56172</v>
      </c>
      <c r="I14964" s="227">
        <v>59796</v>
      </c>
      <c r="J14964" s="227">
        <v>63420</v>
      </c>
    </row>
    <row r="14965" spans="1:10" x14ac:dyDescent="0.25">
      <c r="A14965" t="s">
        <v>38313</v>
      </c>
      <c r="B14965" s="227">
        <v>42280</v>
      </c>
      <c r="C14965" s="227">
        <v>48320</v>
      </c>
      <c r="D14965" s="227">
        <v>54360</v>
      </c>
      <c r="E14965" s="227">
        <v>60400</v>
      </c>
      <c r="F14965" s="227">
        <v>65232</v>
      </c>
      <c r="G14965" s="227">
        <v>70064</v>
      </c>
      <c r="H14965" s="227">
        <v>74896</v>
      </c>
      <c r="I14965" s="227">
        <v>79728</v>
      </c>
      <c r="J14965" s="227">
        <v>84560</v>
      </c>
    </row>
    <row r="14966" spans="1:10" x14ac:dyDescent="0.25">
      <c r="A14966" t="s">
        <v>38857</v>
      </c>
      <c r="B14966" s="227">
        <v>16779</v>
      </c>
      <c r="C14966" s="227">
        <v>19176</v>
      </c>
      <c r="D14966" s="227">
        <v>21573</v>
      </c>
      <c r="E14966" s="227">
        <v>23970</v>
      </c>
      <c r="F14966" s="227">
        <v>25888</v>
      </c>
      <c r="G14966" s="227">
        <v>27805</v>
      </c>
      <c r="H14966" s="227">
        <v>29723</v>
      </c>
      <c r="I14966" s="227">
        <v>31640</v>
      </c>
      <c r="J14966" s="227">
        <v>33558</v>
      </c>
    </row>
    <row r="14967" spans="1:10" x14ac:dyDescent="0.25">
      <c r="A14967" t="s">
        <v>39397</v>
      </c>
      <c r="B14967" s="227">
        <v>27965</v>
      </c>
      <c r="C14967" s="227">
        <v>31960</v>
      </c>
      <c r="D14967" s="227">
        <v>35955</v>
      </c>
      <c r="E14967" s="227">
        <v>39950</v>
      </c>
      <c r="F14967" s="227">
        <v>43146</v>
      </c>
      <c r="G14967" s="227">
        <v>46342</v>
      </c>
      <c r="H14967" s="227">
        <v>49538</v>
      </c>
      <c r="I14967" s="227">
        <v>52734</v>
      </c>
      <c r="J14967" s="227">
        <v>55930</v>
      </c>
    </row>
    <row r="14968" spans="1:10" x14ac:dyDescent="0.25">
      <c r="A14968" t="s">
        <v>39937</v>
      </c>
      <c r="B14968" s="227">
        <v>33558</v>
      </c>
      <c r="C14968" s="227">
        <v>38352</v>
      </c>
      <c r="D14968" s="227">
        <v>43146</v>
      </c>
      <c r="E14968" s="227">
        <v>47940</v>
      </c>
      <c r="F14968" s="227">
        <v>51775</v>
      </c>
      <c r="G14968" s="227">
        <v>55610</v>
      </c>
      <c r="H14968" s="227">
        <v>59446</v>
      </c>
      <c r="I14968" s="227">
        <v>63281</v>
      </c>
      <c r="J14968" s="227">
        <v>67116</v>
      </c>
    </row>
    <row r="14969" spans="1:10" x14ac:dyDescent="0.25">
      <c r="A14969" t="s">
        <v>40477</v>
      </c>
      <c r="B14969" s="227">
        <v>44744</v>
      </c>
      <c r="C14969" s="227">
        <v>51136</v>
      </c>
      <c r="D14969" s="227">
        <v>57528</v>
      </c>
      <c r="E14969" s="227">
        <v>63920</v>
      </c>
      <c r="F14969" s="227">
        <v>69034</v>
      </c>
      <c r="G14969" s="227">
        <v>74147</v>
      </c>
      <c r="H14969" s="227">
        <v>79261</v>
      </c>
      <c r="I14969" s="227">
        <v>84374</v>
      </c>
      <c r="J14969" s="227">
        <v>89488</v>
      </c>
    </row>
    <row r="14970" spans="1:10" x14ac:dyDescent="0.25">
      <c r="A14970" t="s">
        <v>41022</v>
      </c>
      <c r="B14970" s="227">
        <v>18900</v>
      </c>
      <c r="C14970" s="227">
        <v>21600</v>
      </c>
      <c r="D14970" s="227">
        <v>24300</v>
      </c>
      <c r="E14970" s="227">
        <v>27000</v>
      </c>
      <c r="F14970" s="227">
        <v>29160</v>
      </c>
      <c r="G14970" s="227">
        <v>31320</v>
      </c>
      <c r="H14970" s="227">
        <v>33480</v>
      </c>
      <c r="I14970" s="227">
        <v>35640</v>
      </c>
      <c r="J14970" s="227">
        <v>37800</v>
      </c>
    </row>
    <row r="14971" spans="1:10" x14ac:dyDescent="0.25">
      <c r="A14971" t="s">
        <v>41562</v>
      </c>
      <c r="B14971" s="227">
        <v>31500</v>
      </c>
      <c r="C14971" s="227">
        <v>36000</v>
      </c>
      <c r="D14971" s="227">
        <v>40500</v>
      </c>
      <c r="E14971" s="227">
        <v>45000</v>
      </c>
      <c r="F14971" s="227">
        <v>48600</v>
      </c>
      <c r="G14971" s="227">
        <v>52200</v>
      </c>
      <c r="H14971" s="227">
        <v>55800</v>
      </c>
      <c r="I14971" s="227">
        <v>59400</v>
      </c>
      <c r="J14971" s="227">
        <v>63000</v>
      </c>
    </row>
    <row r="14972" spans="1:10" x14ac:dyDescent="0.25">
      <c r="A14972" t="s">
        <v>42102</v>
      </c>
      <c r="B14972" s="227">
        <v>37800</v>
      </c>
      <c r="C14972" s="227">
        <v>43200</v>
      </c>
      <c r="D14972" s="227">
        <v>48600</v>
      </c>
      <c r="E14972" s="227">
        <v>54000</v>
      </c>
      <c r="F14972" s="227">
        <v>58320</v>
      </c>
      <c r="G14972" s="227">
        <v>62640</v>
      </c>
      <c r="H14972" s="227">
        <v>66960</v>
      </c>
      <c r="I14972" s="227">
        <v>71280</v>
      </c>
      <c r="J14972" s="227">
        <v>75600</v>
      </c>
    </row>
    <row r="14973" spans="1:10" x14ac:dyDescent="0.25">
      <c r="A14973" t="s">
        <v>42642</v>
      </c>
      <c r="B14973" s="227">
        <v>50400</v>
      </c>
      <c r="C14973" s="227">
        <v>57600</v>
      </c>
      <c r="D14973" s="227">
        <v>64800</v>
      </c>
      <c r="E14973" s="227">
        <v>72000</v>
      </c>
      <c r="F14973" s="227">
        <v>77760</v>
      </c>
      <c r="G14973" s="227">
        <v>83520</v>
      </c>
      <c r="H14973" s="227">
        <v>89280</v>
      </c>
      <c r="I14973" s="227">
        <v>95040</v>
      </c>
      <c r="J14973" s="227">
        <v>100800</v>
      </c>
    </row>
    <row r="14974" spans="1:10" x14ac:dyDescent="0.25">
      <c r="A14974" t="s">
        <v>43188</v>
      </c>
      <c r="B14974" s="227">
        <v>18900</v>
      </c>
      <c r="C14974" s="227">
        <v>21600</v>
      </c>
      <c r="D14974" s="227">
        <v>24300</v>
      </c>
      <c r="E14974" s="227">
        <v>27000</v>
      </c>
      <c r="F14974" s="227">
        <v>29160</v>
      </c>
      <c r="G14974" s="227">
        <v>31320</v>
      </c>
      <c r="H14974" s="227">
        <v>33480</v>
      </c>
      <c r="I14974" s="227">
        <v>35640</v>
      </c>
      <c r="J14974" s="227">
        <v>37800</v>
      </c>
    </row>
    <row r="14975" spans="1:10" x14ac:dyDescent="0.25">
      <c r="A14975" t="s">
        <v>43728</v>
      </c>
      <c r="B14975" s="227">
        <v>31500</v>
      </c>
      <c r="C14975" s="227">
        <v>36000</v>
      </c>
      <c r="D14975" s="227">
        <v>40500</v>
      </c>
      <c r="E14975" s="227">
        <v>45000</v>
      </c>
      <c r="F14975" s="227">
        <v>48600</v>
      </c>
      <c r="G14975" s="227">
        <v>52200</v>
      </c>
      <c r="H14975" s="227">
        <v>55800</v>
      </c>
      <c r="I14975" s="227">
        <v>59400</v>
      </c>
      <c r="J14975" s="227">
        <v>63000</v>
      </c>
    </row>
    <row r="14976" spans="1:10" x14ac:dyDescent="0.25">
      <c r="A14976" t="s">
        <v>44268</v>
      </c>
      <c r="B14976" s="227">
        <v>37800</v>
      </c>
      <c r="C14976" s="227">
        <v>43200</v>
      </c>
      <c r="D14976" s="227">
        <v>48600</v>
      </c>
      <c r="E14976" s="227">
        <v>54000</v>
      </c>
      <c r="F14976" s="227">
        <v>58320</v>
      </c>
      <c r="G14976" s="227">
        <v>62640</v>
      </c>
      <c r="H14976" s="227">
        <v>66960</v>
      </c>
      <c r="I14976" s="227">
        <v>71280</v>
      </c>
      <c r="J14976" s="227">
        <v>75600</v>
      </c>
    </row>
    <row r="14977" spans="1:10" x14ac:dyDescent="0.25">
      <c r="A14977" t="s">
        <v>44808</v>
      </c>
      <c r="B14977" s="227">
        <v>50400</v>
      </c>
      <c r="C14977" s="227">
        <v>57600</v>
      </c>
      <c r="D14977" s="227">
        <v>64800</v>
      </c>
      <c r="E14977" s="227">
        <v>72000</v>
      </c>
      <c r="F14977" s="227">
        <v>77760</v>
      </c>
      <c r="G14977" s="227">
        <v>83520</v>
      </c>
      <c r="H14977" s="227">
        <v>89280</v>
      </c>
      <c r="I14977" s="227">
        <v>95040</v>
      </c>
      <c r="J14977" s="227">
        <v>100800</v>
      </c>
    </row>
    <row r="14978" spans="1:10" x14ac:dyDescent="0.25">
      <c r="A14978" t="s">
        <v>10397</v>
      </c>
      <c r="B14978" s="227">
        <v>13797</v>
      </c>
      <c r="C14978" s="227">
        <v>15768</v>
      </c>
      <c r="D14978" s="227">
        <v>17739</v>
      </c>
      <c r="E14978" s="227">
        <v>19710</v>
      </c>
      <c r="F14978" s="227">
        <v>21287</v>
      </c>
      <c r="G14978" s="227">
        <v>22864</v>
      </c>
      <c r="H14978" s="227">
        <v>24440</v>
      </c>
      <c r="I14978" s="227">
        <v>26017</v>
      </c>
      <c r="J14978" s="227">
        <v>27594</v>
      </c>
    </row>
    <row r="14979" spans="1:10" x14ac:dyDescent="0.25">
      <c r="A14979" t="s">
        <v>17943</v>
      </c>
      <c r="B14979" s="227">
        <v>22995</v>
      </c>
      <c r="C14979" s="227">
        <v>26280</v>
      </c>
      <c r="D14979" s="227">
        <v>29565</v>
      </c>
      <c r="E14979" s="227">
        <v>32850</v>
      </c>
      <c r="F14979" s="227">
        <v>35478</v>
      </c>
      <c r="G14979" s="227">
        <v>38106</v>
      </c>
      <c r="H14979" s="227">
        <v>40734</v>
      </c>
      <c r="I14979" s="227">
        <v>43362</v>
      </c>
      <c r="J14979" s="227">
        <v>45990</v>
      </c>
    </row>
    <row r="14980" spans="1:10" x14ac:dyDescent="0.25">
      <c r="A14980" t="s">
        <v>25503</v>
      </c>
      <c r="B14980" s="227">
        <v>27594</v>
      </c>
      <c r="C14980" s="227">
        <v>31536</v>
      </c>
      <c r="D14980" s="227">
        <v>35478</v>
      </c>
      <c r="E14980" s="227">
        <v>39420</v>
      </c>
      <c r="F14980" s="227">
        <v>42574</v>
      </c>
      <c r="G14980" s="227">
        <v>45727</v>
      </c>
      <c r="H14980" s="227">
        <v>48881</v>
      </c>
      <c r="I14980" s="227">
        <v>52034</v>
      </c>
      <c r="J14980" s="227">
        <v>55188</v>
      </c>
    </row>
    <row r="14981" spans="1:10" x14ac:dyDescent="0.25">
      <c r="A14981" t="s">
        <v>33063</v>
      </c>
      <c r="B14981" s="227">
        <v>36792</v>
      </c>
      <c r="C14981" s="227">
        <v>42048</v>
      </c>
      <c r="D14981" s="227">
        <v>47304</v>
      </c>
      <c r="E14981" s="227">
        <v>52560</v>
      </c>
      <c r="F14981" s="227">
        <v>56765</v>
      </c>
      <c r="G14981" s="227">
        <v>60970</v>
      </c>
      <c r="H14981" s="227">
        <v>65174</v>
      </c>
      <c r="I14981" s="227">
        <v>69379</v>
      </c>
      <c r="J14981" s="227">
        <v>73584</v>
      </c>
    </row>
    <row r="14982" spans="1:10" x14ac:dyDescent="0.25">
      <c r="A14982" t="s">
        <v>10398</v>
      </c>
      <c r="B14982" s="227">
        <v>14280</v>
      </c>
      <c r="C14982" s="227">
        <v>16320</v>
      </c>
      <c r="D14982" s="227">
        <v>18360</v>
      </c>
      <c r="E14982" s="227">
        <v>20400</v>
      </c>
      <c r="F14982" s="227">
        <v>22032</v>
      </c>
      <c r="G14982" s="227">
        <v>23664</v>
      </c>
      <c r="H14982" s="227">
        <v>25296</v>
      </c>
      <c r="I14982" s="227">
        <v>26928</v>
      </c>
      <c r="J14982" s="227">
        <v>28560</v>
      </c>
    </row>
    <row r="14983" spans="1:10" x14ac:dyDescent="0.25">
      <c r="A14983" t="s">
        <v>17944</v>
      </c>
      <c r="B14983" s="227">
        <v>23800</v>
      </c>
      <c r="C14983" s="227">
        <v>27200</v>
      </c>
      <c r="D14983" s="227">
        <v>30600</v>
      </c>
      <c r="E14983" s="227">
        <v>34000</v>
      </c>
      <c r="F14983" s="227">
        <v>36720</v>
      </c>
      <c r="G14983" s="227">
        <v>39440</v>
      </c>
      <c r="H14983" s="227">
        <v>42160</v>
      </c>
      <c r="I14983" s="227">
        <v>44880</v>
      </c>
      <c r="J14983" s="227">
        <v>47600</v>
      </c>
    </row>
    <row r="14984" spans="1:10" x14ac:dyDescent="0.25">
      <c r="A14984" t="s">
        <v>25504</v>
      </c>
      <c r="B14984" s="227">
        <v>28560</v>
      </c>
      <c r="C14984" s="227">
        <v>32640</v>
      </c>
      <c r="D14984" s="227">
        <v>36720</v>
      </c>
      <c r="E14984" s="227">
        <v>40800</v>
      </c>
      <c r="F14984" s="227">
        <v>44064</v>
      </c>
      <c r="G14984" s="227">
        <v>47328</v>
      </c>
      <c r="H14984" s="227">
        <v>50592</v>
      </c>
      <c r="I14984" s="227">
        <v>53856</v>
      </c>
      <c r="J14984" s="227">
        <v>57120</v>
      </c>
    </row>
    <row r="14985" spans="1:10" x14ac:dyDescent="0.25">
      <c r="A14985" t="s">
        <v>33064</v>
      </c>
      <c r="B14985" s="227">
        <v>38080</v>
      </c>
      <c r="C14985" s="227">
        <v>43520</v>
      </c>
      <c r="D14985" s="227">
        <v>48960</v>
      </c>
      <c r="E14985" s="227">
        <v>54400</v>
      </c>
      <c r="F14985" s="227">
        <v>58752</v>
      </c>
      <c r="G14985" s="227">
        <v>63104</v>
      </c>
      <c r="H14985" s="227">
        <v>67456</v>
      </c>
      <c r="I14985" s="227">
        <v>71808</v>
      </c>
      <c r="J14985" s="227">
        <v>76160</v>
      </c>
    </row>
    <row r="14986" spans="1:10" x14ac:dyDescent="0.25">
      <c r="A14986" t="s">
        <v>10399</v>
      </c>
      <c r="B14986" s="227">
        <v>15099</v>
      </c>
      <c r="C14986" s="227">
        <v>17256</v>
      </c>
      <c r="D14986" s="227">
        <v>19413</v>
      </c>
      <c r="E14986" s="227">
        <v>21570</v>
      </c>
      <c r="F14986" s="227">
        <v>23296</v>
      </c>
      <c r="G14986" s="227">
        <v>25021</v>
      </c>
      <c r="H14986" s="227">
        <v>26747</v>
      </c>
      <c r="I14986" s="227">
        <v>28472</v>
      </c>
      <c r="J14986" s="227">
        <v>30198</v>
      </c>
    </row>
    <row r="14987" spans="1:10" x14ac:dyDescent="0.25">
      <c r="A14987" t="s">
        <v>17945</v>
      </c>
      <c r="B14987" s="227">
        <v>25165</v>
      </c>
      <c r="C14987" s="227">
        <v>28760</v>
      </c>
      <c r="D14987" s="227">
        <v>32355</v>
      </c>
      <c r="E14987" s="227">
        <v>35950</v>
      </c>
      <c r="F14987" s="227">
        <v>38826</v>
      </c>
      <c r="G14987" s="227">
        <v>41702</v>
      </c>
      <c r="H14987" s="227">
        <v>44578</v>
      </c>
      <c r="I14987" s="227">
        <v>47454</v>
      </c>
      <c r="J14987" s="227">
        <v>50330</v>
      </c>
    </row>
    <row r="14988" spans="1:10" x14ac:dyDescent="0.25">
      <c r="A14988" t="s">
        <v>25505</v>
      </c>
      <c r="B14988" s="227">
        <v>30198</v>
      </c>
      <c r="C14988" s="227">
        <v>34512</v>
      </c>
      <c r="D14988" s="227">
        <v>38826</v>
      </c>
      <c r="E14988" s="227">
        <v>43140</v>
      </c>
      <c r="F14988" s="227">
        <v>46591</v>
      </c>
      <c r="G14988" s="227">
        <v>50042</v>
      </c>
      <c r="H14988" s="227">
        <v>53494</v>
      </c>
      <c r="I14988" s="227">
        <v>56945</v>
      </c>
      <c r="J14988" s="227">
        <v>60396</v>
      </c>
    </row>
    <row r="14989" spans="1:10" x14ac:dyDescent="0.25">
      <c r="A14989" t="s">
        <v>33065</v>
      </c>
      <c r="B14989" s="227">
        <v>40264</v>
      </c>
      <c r="C14989" s="227">
        <v>46016</v>
      </c>
      <c r="D14989" s="227">
        <v>51768</v>
      </c>
      <c r="E14989" s="227">
        <v>57520</v>
      </c>
      <c r="F14989" s="227">
        <v>62122</v>
      </c>
      <c r="G14989" s="227">
        <v>66723</v>
      </c>
      <c r="H14989" s="227">
        <v>71325</v>
      </c>
      <c r="I14989" s="227">
        <v>75926</v>
      </c>
      <c r="J14989" s="227">
        <v>80528</v>
      </c>
    </row>
    <row r="14990" spans="1:10" x14ac:dyDescent="0.25">
      <c r="A14990" t="s">
        <v>34530</v>
      </c>
      <c r="B14990" s="227">
        <v>15855</v>
      </c>
      <c r="C14990" s="227">
        <v>18120</v>
      </c>
      <c r="D14990" s="227">
        <v>20385</v>
      </c>
      <c r="E14990" s="227">
        <v>22650</v>
      </c>
      <c r="F14990" s="227">
        <v>24462</v>
      </c>
      <c r="G14990" s="227">
        <v>26274</v>
      </c>
      <c r="H14990" s="227">
        <v>28086</v>
      </c>
      <c r="I14990" s="227">
        <v>29898</v>
      </c>
      <c r="J14990" s="227">
        <v>31710</v>
      </c>
    </row>
    <row r="14991" spans="1:10" x14ac:dyDescent="0.25">
      <c r="A14991" t="s">
        <v>35070</v>
      </c>
      <c r="B14991" s="227">
        <v>26425</v>
      </c>
      <c r="C14991" s="227">
        <v>30200</v>
      </c>
      <c r="D14991" s="227">
        <v>33975</v>
      </c>
      <c r="E14991" s="227">
        <v>37750</v>
      </c>
      <c r="F14991" s="227">
        <v>40770</v>
      </c>
      <c r="G14991" s="227">
        <v>43790</v>
      </c>
      <c r="H14991" s="227">
        <v>46810</v>
      </c>
      <c r="I14991" s="227">
        <v>49830</v>
      </c>
      <c r="J14991" s="227">
        <v>52850</v>
      </c>
    </row>
    <row r="14992" spans="1:10" x14ac:dyDescent="0.25">
      <c r="A14992" t="s">
        <v>35610</v>
      </c>
      <c r="B14992" s="227">
        <v>31710</v>
      </c>
      <c r="C14992" s="227">
        <v>36240</v>
      </c>
      <c r="D14992" s="227">
        <v>40770</v>
      </c>
      <c r="E14992" s="227">
        <v>45300</v>
      </c>
      <c r="F14992" s="227">
        <v>48924</v>
      </c>
      <c r="G14992" s="227">
        <v>52548</v>
      </c>
      <c r="H14992" s="227">
        <v>56172</v>
      </c>
      <c r="I14992" s="227">
        <v>59796</v>
      </c>
      <c r="J14992" s="227">
        <v>63420</v>
      </c>
    </row>
    <row r="14993" spans="1:10" x14ac:dyDescent="0.25">
      <c r="A14993" t="s">
        <v>36150</v>
      </c>
      <c r="B14993" s="227">
        <v>42280</v>
      </c>
      <c r="C14993" s="227">
        <v>48320</v>
      </c>
      <c r="D14993" s="227">
        <v>54360</v>
      </c>
      <c r="E14993" s="227">
        <v>60400</v>
      </c>
      <c r="F14993" s="227">
        <v>65232</v>
      </c>
      <c r="G14993" s="227">
        <v>70064</v>
      </c>
      <c r="H14993" s="227">
        <v>74896</v>
      </c>
      <c r="I14993" s="227">
        <v>79728</v>
      </c>
      <c r="J14993" s="227">
        <v>84560</v>
      </c>
    </row>
    <row r="14994" spans="1:10" x14ac:dyDescent="0.25">
      <c r="A14994" t="s">
        <v>36698</v>
      </c>
      <c r="B14994" s="227">
        <v>15855</v>
      </c>
      <c r="C14994" s="227">
        <v>18120</v>
      </c>
      <c r="D14994" s="227">
        <v>20385</v>
      </c>
      <c r="E14994" s="227">
        <v>22650</v>
      </c>
      <c r="F14994" s="227">
        <v>24462</v>
      </c>
      <c r="G14994" s="227">
        <v>26274</v>
      </c>
      <c r="H14994" s="227">
        <v>28086</v>
      </c>
      <c r="I14994" s="227">
        <v>29898</v>
      </c>
      <c r="J14994" s="227">
        <v>31710</v>
      </c>
    </row>
    <row r="14995" spans="1:10" x14ac:dyDescent="0.25">
      <c r="A14995" t="s">
        <v>37236</v>
      </c>
      <c r="B14995" s="227">
        <v>26425</v>
      </c>
      <c r="C14995" s="227">
        <v>30200</v>
      </c>
      <c r="D14995" s="227">
        <v>33975</v>
      </c>
      <c r="E14995" s="227">
        <v>37750</v>
      </c>
      <c r="F14995" s="227">
        <v>40770</v>
      </c>
      <c r="G14995" s="227">
        <v>43790</v>
      </c>
      <c r="H14995" s="227">
        <v>46810</v>
      </c>
      <c r="I14995" s="227">
        <v>49830</v>
      </c>
      <c r="J14995" s="227">
        <v>52850</v>
      </c>
    </row>
    <row r="14996" spans="1:10" x14ac:dyDescent="0.25">
      <c r="A14996" t="s">
        <v>37774</v>
      </c>
      <c r="B14996" s="227">
        <v>31710</v>
      </c>
      <c r="C14996" s="227">
        <v>36240</v>
      </c>
      <c r="D14996" s="227">
        <v>40770</v>
      </c>
      <c r="E14996" s="227">
        <v>45300</v>
      </c>
      <c r="F14996" s="227">
        <v>48924</v>
      </c>
      <c r="G14996" s="227">
        <v>52548</v>
      </c>
      <c r="H14996" s="227">
        <v>56172</v>
      </c>
      <c r="I14996" s="227">
        <v>59796</v>
      </c>
      <c r="J14996" s="227">
        <v>63420</v>
      </c>
    </row>
    <row r="14997" spans="1:10" x14ac:dyDescent="0.25">
      <c r="A14997" t="s">
        <v>38314</v>
      </c>
      <c r="B14997" s="227">
        <v>42280</v>
      </c>
      <c r="C14997" s="227">
        <v>48320</v>
      </c>
      <c r="D14997" s="227">
        <v>54360</v>
      </c>
      <c r="E14997" s="227">
        <v>60400</v>
      </c>
      <c r="F14997" s="227">
        <v>65232</v>
      </c>
      <c r="G14997" s="227">
        <v>70064</v>
      </c>
      <c r="H14997" s="227">
        <v>74896</v>
      </c>
      <c r="I14997" s="227">
        <v>79728</v>
      </c>
      <c r="J14997" s="227">
        <v>84560</v>
      </c>
    </row>
    <row r="14998" spans="1:10" x14ac:dyDescent="0.25">
      <c r="A14998" t="s">
        <v>38858</v>
      </c>
      <c r="B14998" s="227">
        <v>16779</v>
      </c>
      <c r="C14998" s="227">
        <v>19176</v>
      </c>
      <c r="D14998" s="227">
        <v>21573</v>
      </c>
      <c r="E14998" s="227">
        <v>23970</v>
      </c>
      <c r="F14998" s="227">
        <v>25888</v>
      </c>
      <c r="G14998" s="227">
        <v>27805</v>
      </c>
      <c r="H14998" s="227">
        <v>29723</v>
      </c>
      <c r="I14998" s="227">
        <v>31640</v>
      </c>
      <c r="J14998" s="227">
        <v>33558</v>
      </c>
    </row>
    <row r="14999" spans="1:10" x14ac:dyDescent="0.25">
      <c r="A14999" t="s">
        <v>39398</v>
      </c>
      <c r="B14999" s="227">
        <v>27965</v>
      </c>
      <c r="C14999" s="227">
        <v>31960</v>
      </c>
      <c r="D14999" s="227">
        <v>35955</v>
      </c>
      <c r="E14999" s="227">
        <v>39950</v>
      </c>
      <c r="F14999" s="227">
        <v>43146</v>
      </c>
      <c r="G14999" s="227">
        <v>46342</v>
      </c>
      <c r="H14999" s="227">
        <v>49538</v>
      </c>
      <c r="I14999" s="227">
        <v>52734</v>
      </c>
      <c r="J14999" s="227">
        <v>55930</v>
      </c>
    </row>
    <row r="15000" spans="1:10" x14ac:dyDescent="0.25">
      <c r="A15000" t="s">
        <v>39938</v>
      </c>
      <c r="B15000" s="227">
        <v>33558</v>
      </c>
      <c r="C15000" s="227">
        <v>38352</v>
      </c>
      <c r="D15000" s="227">
        <v>43146</v>
      </c>
      <c r="E15000" s="227">
        <v>47940</v>
      </c>
      <c r="F15000" s="227">
        <v>51775</v>
      </c>
      <c r="G15000" s="227">
        <v>55610</v>
      </c>
      <c r="H15000" s="227">
        <v>59446</v>
      </c>
      <c r="I15000" s="227">
        <v>63281</v>
      </c>
      <c r="J15000" s="227">
        <v>67116</v>
      </c>
    </row>
    <row r="15001" spans="1:10" x14ac:dyDescent="0.25">
      <c r="A15001" t="s">
        <v>40478</v>
      </c>
      <c r="B15001" s="227">
        <v>44744</v>
      </c>
      <c r="C15001" s="227">
        <v>51136</v>
      </c>
      <c r="D15001" s="227">
        <v>57528</v>
      </c>
      <c r="E15001" s="227">
        <v>63920</v>
      </c>
      <c r="F15001" s="227">
        <v>69034</v>
      </c>
      <c r="G15001" s="227">
        <v>74147</v>
      </c>
      <c r="H15001" s="227">
        <v>79261</v>
      </c>
      <c r="I15001" s="227">
        <v>84374</v>
      </c>
      <c r="J15001" s="227">
        <v>89488</v>
      </c>
    </row>
    <row r="15002" spans="1:10" x14ac:dyDescent="0.25">
      <c r="A15002" t="s">
        <v>41023</v>
      </c>
      <c r="B15002" s="227">
        <v>18900</v>
      </c>
      <c r="C15002" s="227">
        <v>21600</v>
      </c>
      <c r="D15002" s="227">
        <v>24300</v>
      </c>
      <c r="E15002" s="227">
        <v>27000</v>
      </c>
      <c r="F15002" s="227">
        <v>29160</v>
      </c>
      <c r="G15002" s="227">
        <v>31320</v>
      </c>
      <c r="H15002" s="227">
        <v>33480</v>
      </c>
      <c r="I15002" s="227">
        <v>35640</v>
      </c>
      <c r="J15002" s="227">
        <v>37800</v>
      </c>
    </row>
    <row r="15003" spans="1:10" x14ac:dyDescent="0.25">
      <c r="A15003" t="s">
        <v>41563</v>
      </c>
      <c r="B15003" s="227">
        <v>31500</v>
      </c>
      <c r="C15003" s="227">
        <v>36000</v>
      </c>
      <c r="D15003" s="227">
        <v>40500</v>
      </c>
      <c r="E15003" s="227">
        <v>45000</v>
      </c>
      <c r="F15003" s="227">
        <v>48600</v>
      </c>
      <c r="G15003" s="227">
        <v>52200</v>
      </c>
      <c r="H15003" s="227">
        <v>55800</v>
      </c>
      <c r="I15003" s="227">
        <v>59400</v>
      </c>
      <c r="J15003" s="227">
        <v>63000</v>
      </c>
    </row>
    <row r="15004" spans="1:10" x14ac:dyDescent="0.25">
      <c r="A15004" t="s">
        <v>42103</v>
      </c>
      <c r="B15004" s="227">
        <v>37800</v>
      </c>
      <c r="C15004" s="227">
        <v>43200</v>
      </c>
      <c r="D15004" s="227">
        <v>48600</v>
      </c>
      <c r="E15004" s="227">
        <v>54000</v>
      </c>
      <c r="F15004" s="227">
        <v>58320</v>
      </c>
      <c r="G15004" s="227">
        <v>62640</v>
      </c>
      <c r="H15004" s="227">
        <v>66960</v>
      </c>
      <c r="I15004" s="227">
        <v>71280</v>
      </c>
      <c r="J15004" s="227">
        <v>75600</v>
      </c>
    </row>
    <row r="15005" spans="1:10" x14ac:dyDescent="0.25">
      <c r="A15005" t="s">
        <v>42643</v>
      </c>
      <c r="B15005" s="227">
        <v>50400</v>
      </c>
      <c r="C15005" s="227">
        <v>57600</v>
      </c>
      <c r="D15005" s="227">
        <v>64800</v>
      </c>
      <c r="E15005" s="227">
        <v>72000</v>
      </c>
      <c r="F15005" s="227">
        <v>77760</v>
      </c>
      <c r="G15005" s="227">
        <v>83520</v>
      </c>
      <c r="H15005" s="227">
        <v>89280</v>
      </c>
      <c r="I15005" s="227">
        <v>95040</v>
      </c>
      <c r="J15005" s="227">
        <v>100800</v>
      </c>
    </row>
    <row r="15006" spans="1:10" x14ac:dyDescent="0.25">
      <c r="A15006" t="s">
        <v>43189</v>
      </c>
      <c r="B15006" s="227">
        <v>18900</v>
      </c>
      <c r="C15006" s="227">
        <v>21600</v>
      </c>
      <c r="D15006" s="227">
        <v>24300</v>
      </c>
      <c r="E15006" s="227">
        <v>27000</v>
      </c>
      <c r="F15006" s="227">
        <v>29160</v>
      </c>
      <c r="G15006" s="227">
        <v>31320</v>
      </c>
      <c r="H15006" s="227">
        <v>33480</v>
      </c>
      <c r="I15006" s="227">
        <v>35640</v>
      </c>
      <c r="J15006" s="227">
        <v>37800</v>
      </c>
    </row>
    <row r="15007" spans="1:10" x14ac:dyDescent="0.25">
      <c r="A15007" t="s">
        <v>43729</v>
      </c>
      <c r="B15007" s="227">
        <v>31500</v>
      </c>
      <c r="C15007" s="227">
        <v>36000</v>
      </c>
      <c r="D15007" s="227">
        <v>40500</v>
      </c>
      <c r="E15007" s="227">
        <v>45000</v>
      </c>
      <c r="F15007" s="227">
        <v>48600</v>
      </c>
      <c r="G15007" s="227">
        <v>52200</v>
      </c>
      <c r="H15007" s="227">
        <v>55800</v>
      </c>
      <c r="I15007" s="227">
        <v>59400</v>
      </c>
      <c r="J15007" s="227">
        <v>63000</v>
      </c>
    </row>
    <row r="15008" spans="1:10" x14ac:dyDescent="0.25">
      <c r="A15008" t="s">
        <v>44269</v>
      </c>
      <c r="B15008" s="227">
        <v>37800</v>
      </c>
      <c r="C15008" s="227">
        <v>43200</v>
      </c>
      <c r="D15008" s="227">
        <v>48600</v>
      </c>
      <c r="E15008" s="227">
        <v>54000</v>
      </c>
      <c r="F15008" s="227">
        <v>58320</v>
      </c>
      <c r="G15008" s="227">
        <v>62640</v>
      </c>
      <c r="H15008" s="227">
        <v>66960</v>
      </c>
      <c r="I15008" s="227">
        <v>71280</v>
      </c>
      <c r="J15008" s="227">
        <v>75600</v>
      </c>
    </row>
    <row r="15009" spans="1:10" x14ac:dyDescent="0.25">
      <c r="A15009" t="s">
        <v>44809</v>
      </c>
      <c r="B15009" s="227">
        <v>50400</v>
      </c>
      <c r="C15009" s="227">
        <v>57600</v>
      </c>
      <c r="D15009" s="227">
        <v>64800</v>
      </c>
      <c r="E15009" s="227">
        <v>72000</v>
      </c>
      <c r="F15009" s="227">
        <v>77760</v>
      </c>
      <c r="G15009" s="227">
        <v>83520</v>
      </c>
      <c r="H15009" s="227">
        <v>89280</v>
      </c>
      <c r="I15009" s="227">
        <v>95040</v>
      </c>
      <c r="J15009" s="227">
        <v>100800</v>
      </c>
    </row>
    <row r="15010" spans="1:10" x14ac:dyDescent="0.25">
      <c r="A15010" t="s">
        <v>10411</v>
      </c>
      <c r="B15010" s="227">
        <v>13797</v>
      </c>
      <c r="C15010" s="227">
        <v>15768</v>
      </c>
      <c r="D15010" s="227">
        <v>17739</v>
      </c>
      <c r="E15010" s="227">
        <v>19710</v>
      </c>
      <c r="F15010" s="227">
        <v>21287</v>
      </c>
      <c r="G15010" s="227">
        <v>22864</v>
      </c>
      <c r="H15010" s="227">
        <v>24440</v>
      </c>
      <c r="I15010" s="227">
        <v>26017</v>
      </c>
      <c r="J15010" s="227">
        <v>27594</v>
      </c>
    </row>
    <row r="15011" spans="1:10" x14ac:dyDescent="0.25">
      <c r="A15011" t="s">
        <v>17957</v>
      </c>
      <c r="B15011" s="227">
        <v>22995</v>
      </c>
      <c r="C15011" s="227">
        <v>26280</v>
      </c>
      <c r="D15011" s="227">
        <v>29565</v>
      </c>
      <c r="E15011" s="227">
        <v>32850</v>
      </c>
      <c r="F15011" s="227">
        <v>35478</v>
      </c>
      <c r="G15011" s="227">
        <v>38106</v>
      </c>
      <c r="H15011" s="227">
        <v>40734</v>
      </c>
      <c r="I15011" s="227">
        <v>43362</v>
      </c>
      <c r="J15011" s="227">
        <v>45990</v>
      </c>
    </row>
    <row r="15012" spans="1:10" x14ac:dyDescent="0.25">
      <c r="A15012" t="s">
        <v>25517</v>
      </c>
      <c r="B15012" s="227">
        <v>27594</v>
      </c>
      <c r="C15012" s="227">
        <v>31536</v>
      </c>
      <c r="D15012" s="227">
        <v>35478</v>
      </c>
      <c r="E15012" s="227">
        <v>39420</v>
      </c>
      <c r="F15012" s="227">
        <v>42574</v>
      </c>
      <c r="G15012" s="227">
        <v>45727</v>
      </c>
      <c r="H15012" s="227">
        <v>48881</v>
      </c>
      <c r="I15012" s="227">
        <v>52034</v>
      </c>
      <c r="J15012" s="227">
        <v>55188</v>
      </c>
    </row>
    <row r="15013" spans="1:10" x14ac:dyDescent="0.25">
      <c r="A15013" t="s">
        <v>33077</v>
      </c>
      <c r="B15013" s="227">
        <v>36792</v>
      </c>
      <c r="C15013" s="227">
        <v>42048</v>
      </c>
      <c r="D15013" s="227">
        <v>47304</v>
      </c>
      <c r="E15013" s="227">
        <v>52560</v>
      </c>
      <c r="F15013" s="227">
        <v>56765</v>
      </c>
      <c r="G15013" s="227">
        <v>60970</v>
      </c>
      <c r="H15013" s="227">
        <v>65174</v>
      </c>
      <c r="I15013" s="227">
        <v>69379</v>
      </c>
      <c r="J15013" s="227">
        <v>73584</v>
      </c>
    </row>
    <row r="15014" spans="1:10" x14ac:dyDescent="0.25">
      <c r="A15014" t="s">
        <v>10412</v>
      </c>
      <c r="B15014" s="227">
        <v>14280</v>
      </c>
      <c r="C15014" s="227">
        <v>16320</v>
      </c>
      <c r="D15014" s="227">
        <v>18360</v>
      </c>
      <c r="E15014" s="227">
        <v>20400</v>
      </c>
      <c r="F15014" s="227">
        <v>22032</v>
      </c>
      <c r="G15014" s="227">
        <v>23664</v>
      </c>
      <c r="H15014" s="227">
        <v>25296</v>
      </c>
      <c r="I15014" s="227">
        <v>26928</v>
      </c>
      <c r="J15014" s="227">
        <v>28560</v>
      </c>
    </row>
    <row r="15015" spans="1:10" x14ac:dyDescent="0.25">
      <c r="A15015" t="s">
        <v>17958</v>
      </c>
      <c r="B15015" s="227">
        <v>23800</v>
      </c>
      <c r="C15015" s="227">
        <v>27200</v>
      </c>
      <c r="D15015" s="227">
        <v>30600</v>
      </c>
      <c r="E15015" s="227">
        <v>34000</v>
      </c>
      <c r="F15015" s="227">
        <v>36720</v>
      </c>
      <c r="G15015" s="227">
        <v>39440</v>
      </c>
      <c r="H15015" s="227">
        <v>42160</v>
      </c>
      <c r="I15015" s="227">
        <v>44880</v>
      </c>
      <c r="J15015" s="227">
        <v>47600</v>
      </c>
    </row>
    <row r="15016" spans="1:10" x14ac:dyDescent="0.25">
      <c r="A15016" t="s">
        <v>25518</v>
      </c>
      <c r="B15016" s="227">
        <v>28560</v>
      </c>
      <c r="C15016" s="227">
        <v>32640</v>
      </c>
      <c r="D15016" s="227">
        <v>36720</v>
      </c>
      <c r="E15016" s="227">
        <v>40800</v>
      </c>
      <c r="F15016" s="227">
        <v>44064</v>
      </c>
      <c r="G15016" s="227">
        <v>47328</v>
      </c>
      <c r="H15016" s="227">
        <v>50592</v>
      </c>
      <c r="I15016" s="227">
        <v>53856</v>
      </c>
      <c r="J15016" s="227">
        <v>57120</v>
      </c>
    </row>
    <row r="15017" spans="1:10" x14ac:dyDescent="0.25">
      <c r="A15017" t="s">
        <v>33078</v>
      </c>
      <c r="B15017" s="227">
        <v>38080</v>
      </c>
      <c r="C15017" s="227">
        <v>43520</v>
      </c>
      <c r="D15017" s="227">
        <v>48960</v>
      </c>
      <c r="E15017" s="227">
        <v>54400</v>
      </c>
      <c r="F15017" s="227">
        <v>58752</v>
      </c>
      <c r="G15017" s="227">
        <v>63104</v>
      </c>
      <c r="H15017" s="227">
        <v>67456</v>
      </c>
      <c r="I15017" s="227">
        <v>71808</v>
      </c>
      <c r="J15017" s="227">
        <v>76160</v>
      </c>
    </row>
    <row r="15018" spans="1:10" x14ac:dyDescent="0.25">
      <c r="A15018" t="s">
        <v>10413</v>
      </c>
      <c r="B15018" s="227">
        <v>15099</v>
      </c>
      <c r="C15018" s="227">
        <v>17256</v>
      </c>
      <c r="D15018" s="227">
        <v>19413</v>
      </c>
      <c r="E15018" s="227">
        <v>21570</v>
      </c>
      <c r="F15018" s="227">
        <v>23296</v>
      </c>
      <c r="G15018" s="227">
        <v>25021</v>
      </c>
      <c r="H15018" s="227">
        <v>26747</v>
      </c>
      <c r="I15018" s="227">
        <v>28472</v>
      </c>
      <c r="J15018" s="227">
        <v>30198</v>
      </c>
    </row>
    <row r="15019" spans="1:10" x14ac:dyDescent="0.25">
      <c r="A15019" t="s">
        <v>17959</v>
      </c>
      <c r="B15019" s="227">
        <v>25165</v>
      </c>
      <c r="C15019" s="227">
        <v>28760</v>
      </c>
      <c r="D15019" s="227">
        <v>32355</v>
      </c>
      <c r="E15019" s="227">
        <v>35950</v>
      </c>
      <c r="F15019" s="227">
        <v>38826</v>
      </c>
      <c r="G15019" s="227">
        <v>41702</v>
      </c>
      <c r="H15019" s="227">
        <v>44578</v>
      </c>
      <c r="I15019" s="227">
        <v>47454</v>
      </c>
      <c r="J15019" s="227">
        <v>50330</v>
      </c>
    </row>
    <row r="15020" spans="1:10" x14ac:dyDescent="0.25">
      <c r="A15020" t="s">
        <v>25519</v>
      </c>
      <c r="B15020" s="227">
        <v>30198</v>
      </c>
      <c r="C15020" s="227">
        <v>34512</v>
      </c>
      <c r="D15020" s="227">
        <v>38826</v>
      </c>
      <c r="E15020" s="227">
        <v>43140</v>
      </c>
      <c r="F15020" s="227">
        <v>46591</v>
      </c>
      <c r="G15020" s="227">
        <v>50042</v>
      </c>
      <c r="H15020" s="227">
        <v>53494</v>
      </c>
      <c r="I15020" s="227">
        <v>56945</v>
      </c>
      <c r="J15020" s="227">
        <v>60396</v>
      </c>
    </row>
    <row r="15021" spans="1:10" x14ac:dyDescent="0.25">
      <c r="A15021" t="s">
        <v>33079</v>
      </c>
      <c r="B15021" s="227">
        <v>40264</v>
      </c>
      <c r="C15021" s="227">
        <v>46016</v>
      </c>
      <c r="D15021" s="227">
        <v>51768</v>
      </c>
      <c r="E15021" s="227">
        <v>57520</v>
      </c>
      <c r="F15021" s="227">
        <v>62122</v>
      </c>
      <c r="G15021" s="227">
        <v>66723</v>
      </c>
      <c r="H15021" s="227">
        <v>71325</v>
      </c>
      <c r="I15021" s="227">
        <v>75926</v>
      </c>
      <c r="J15021" s="227">
        <v>80528</v>
      </c>
    </row>
    <row r="15022" spans="1:10" x14ac:dyDescent="0.25">
      <c r="A15022" t="s">
        <v>34531</v>
      </c>
      <c r="B15022" s="227">
        <v>15855</v>
      </c>
      <c r="C15022" s="227">
        <v>18120</v>
      </c>
      <c r="D15022" s="227">
        <v>20385</v>
      </c>
      <c r="E15022" s="227">
        <v>22650</v>
      </c>
      <c r="F15022" s="227">
        <v>24462</v>
      </c>
      <c r="G15022" s="227">
        <v>26274</v>
      </c>
      <c r="H15022" s="227">
        <v>28086</v>
      </c>
      <c r="I15022" s="227">
        <v>29898</v>
      </c>
      <c r="J15022" s="227">
        <v>31710</v>
      </c>
    </row>
    <row r="15023" spans="1:10" x14ac:dyDescent="0.25">
      <c r="A15023" t="s">
        <v>35071</v>
      </c>
      <c r="B15023" s="227">
        <v>26425</v>
      </c>
      <c r="C15023" s="227">
        <v>30200</v>
      </c>
      <c r="D15023" s="227">
        <v>33975</v>
      </c>
      <c r="E15023" s="227">
        <v>37750</v>
      </c>
      <c r="F15023" s="227">
        <v>40770</v>
      </c>
      <c r="G15023" s="227">
        <v>43790</v>
      </c>
      <c r="H15023" s="227">
        <v>46810</v>
      </c>
      <c r="I15023" s="227">
        <v>49830</v>
      </c>
      <c r="J15023" s="227">
        <v>52850</v>
      </c>
    </row>
    <row r="15024" spans="1:10" x14ac:dyDescent="0.25">
      <c r="A15024" t="s">
        <v>35611</v>
      </c>
      <c r="B15024" s="227">
        <v>31710</v>
      </c>
      <c r="C15024" s="227">
        <v>36240</v>
      </c>
      <c r="D15024" s="227">
        <v>40770</v>
      </c>
      <c r="E15024" s="227">
        <v>45300</v>
      </c>
      <c r="F15024" s="227">
        <v>48924</v>
      </c>
      <c r="G15024" s="227">
        <v>52548</v>
      </c>
      <c r="H15024" s="227">
        <v>56172</v>
      </c>
      <c r="I15024" s="227">
        <v>59796</v>
      </c>
      <c r="J15024" s="227">
        <v>63420</v>
      </c>
    </row>
    <row r="15025" spans="1:10" x14ac:dyDescent="0.25">
      <c r="A15025" t="s">
        <v>36151</v>
      </c>
      <c r="B15025" s="227">
        <v>42280</v>
      </c>
      <c r="C15025" s="227">
        <v>48320</v>
      </c>
      <c r="D15025" s="227">
        <v>54360</v>
      </c>
      <c r="E15025" s="227">
        <v>60400</v>
      </c>
      <c r="F15025" s="227">
        <v>65232</v>
      </c>
      <c r="G15025" s="227">
        <v>70064</v>
      </c>
      <c r="H15025" s="227">
        <v>74896</v>
      </c>
      <c r="I15025" s="227">
        <v>79728</v>
      </c>
      <c r="J15025" s="227">
        <v>84560</v>
      </c>
    </row>
    <row r="15026" spans="1:10" x14ac:dyDescent="0.25">
      <c r="A15026" t="s">
        <v>36699</v>
      </c>
      <c r="B15026" s="227">
        <v>15855</v>
      </c>
      <c r="C15026" s="227">
        <v>18120</v>
      </c>
      <c r="D15026" s="227">
        <v>20385</v>
      </c>
      <c r="E15026" s="227">
        <v>22650</v>
      </c>
      <c r="F15026" s="227">
        <v>24462</v>
      </c>
      <c r="G15026" s="227">
        <v>26274</v>
      </c>
      <c r="H15026" s="227">
        <v>28086</v>
      </c>
      <c r="I15026" s="227">
        <v>29898</v>
      </c>
      <c r="J15026" s="227">
        <v>31710</v>
      </c>
    </row>
    <row r="15027" spans="1:10" x14ac:dyDescent="0.25">
      <c r="A15027" t="s">
        <v>37237</v>
      </c>
      <c r="B15027" s="227">
        <v>26425</v>
      </c>
      <c r="C15027" s="227">
        <v>30200</v>
      </c>
      <c r="D15027" s="227">
        <v>33975</v>
      </c>
      <c r="E15027" s="227">
        <v>37750</v>
      </c>
      <c r="F15027" s="227">
        <v>40770</v>
      </c>
      <c r="G15027" s="227">
        <v>43790</v>
      </c>
      <c r="H15027" s="227">
        <v>46810</v>
      </c>
      <c r="I15027" s="227">
        <v>49830</v>
      </c>
      <c r="J15027" s="227">
        <v>52850</v>
      </c>
    </row>
    <row r="15028" spans="1:10" x14ac:dyDescent="0.25">
      <c r="A15028" t="s">
        <v>37775</v>
      </c>
      <c r="B15028" s="227">
        <v>31710</v>
      </c>
      <c r="C15028" s="227">
        <v>36240</v>
      </c>
      <c r="D15028" s="227">
        <v>40770</v>
      </c>
      <c r="E15028" s="227">
        <v>45300</v>
      </c>
      <c r="F15028" s="227">
        <v>48924</v>
      </c>
      <c r="G15028" s="227">
        <v>52548</v>
      </c>
      <c r="H15028" s="227">
        <v>56172</v>
      </c>
      <c r="I15028" s="227">
        <v>59796</v>
      </c>
      <c r="J15028" s="227">
        <v>63420</v>
      </c>
    </row>
    <row r="15029" spans="1:10" x14ac:dyDescent="0.25">
      <c r="A15029" t="s">
        <v>38315</v>
      </c>
      <c r="B15029" s="227">
        <v>42280</v>
      </c>
      <c r="C15029" s="227">
        <v>48320</v>
      </c>
      <c r="D15029" s="227">
        <v>54360</v>
      </c>
      <c r="E15029" s="227">
        <v>60400</v>
      </c>
      <c r="F15029" s="227">
        <v>65232</v>
      </c>
      <c r="G15029" s="227">
        <v>70064</v>
      </c>
      <c r="H15029" s="227">
        <v>74896</v>
      </c>
      <c r="I15029" s="227">
        <v>79728</v>
      </c>
      <c r="J15029" s="227">
        <v>84560</v>
      </c>
    </row>
    <row r="15030" spans="1:10" x14ac:dyDescent="0.25">
      <c r="A15030" t="s">
        <v>38859</v>
      </c>
      <c r="B15030" s="227">
        <v>16779</v>
      </c>
      <c r="C15030" s="227">
        <v>19176</v>
      </c>
      <c r="D15030" s="227">
        <v>21573</v>
      </c>
      <c r="E15030" s="227">
        <v>23970</v>
      </c>
      <c r="F15030" s="227">
        <v>25888</v>
      </c>
      <c r="G15030" s="227">
        <v>27805</v>
      </c>
      <c r="H15030" s="227">
        <v>29723</v>
      </c>
      <c r="I15030" s="227">
        <v>31640</v>
      </c>
      <c r="J15030" s="227">
        <v>33558</v>
      </c>
    </row>
    <row r="15031" spans="1:10" x14ac:dyDescent="0.25">
      <c r="A15031" t="s">
        <v>39399</v>
      </c>
      <c r="B15031" s="227">
        <v>27965</v>
      </c>
      <c r="C15031" s="227">
        <v>31960</v>
      </c>
      <c r="D15031" s="227">
        <v>35955</v>
      </c>
      <c r="E15031" s="227">
        <v>39950</v>
      </c>
      <c r="F15031" s="227">
        <v>43146</v>
      </c>
      <c r="G15031" s="227">
        <v>46342</v>
      </c>
      <c r="H15031" s="227">
        <v>49538</v>
      </c>
      <c r="I15031" s="227">
        <v>52734</v>
      </c>
      <c r="J15031" s="227">
        <v>55930</v>
      </c>
    </row>
    <row r="15032" spans="1:10" x14ac:dyDescent="0.25">
      <c r="A15032" t="s">
        <v>39939</v>
      </c>
      <c r="B15032" s="227">
        <v>33558</v>
      </c>
      <c r="C15032" s="227">
        <v>38352</v>
      </c>
      <c r="D15032" s="227">
        <v>43146</v>
      </c>
      <c r="E15032" s="227">
        <v>47940</v>
      </c>
      <c r="F15032" s="227">
        <v>51775</v>
      </c>
      <c r="G15032" s="227">
        <v>55610</v>
      </c>
      <c r="H15032" s="227">
        <v>59446</v>
      </c>
      <c r="I15032" s="227">
        <v>63281</v>
      </c>
      <c r="J15032" s="227">
        <v>67116</v>
      </c>
    </row>
    <row r="15033" spans="1:10" x14ac:dyDescent="0.25">
      <c r="A15033" t="s">
        <v>40479</v>
      </c>
      <c r="B15033" s="227">
        <v>44744</v>
      </c>
      <c r="C15033" s="227">
        <v>51136</v>
      </c>
      <c r="D15033" s="227">
        <v>57528</v>
      </c>
      <c r="E15033" s="227">
        <v>63920</v>
      </c>
      <c r="F15033" s="227">
        <v>69034</v>
      </c>
      <c r="G15033" s="227">
        <v>74147</v>
      </c>
      <c r="H15033" s="227">
        <v>79261</v>
      </c>
      <c r="I15033" s="227">
        <v>84374</v>
      </c>
      <c r="J15033" s="227">
        <v>89488</v>
      </c>
    </row>
    <row r="15034" spans="1:10" x14ac:dyDescent="0.25">
      <c r="A15034" t="s">
        <v>41024</v>
      </c>
      <c r="B15034" s="227">
        <v>18900</v>
      </c>
      <c r="C15034" s="227">
        <v>21600</v>
      </c>
      <c r="D15034" s="227">
        <v>24300</v>
      </c>
      <c r="E15034" s="227">
        <v>27000</v>
      </c>
      <c r="F15034" s="227">
        <v>29160</v>
      </c>
      <c r="G15034" s="227">
        <v>31320</v>
      </c>
      <c r="H15034" s="227">
        <v>33480</v>
      </c>
      <c r="I15034" s="227">
        <v>35640</v>
      </c>
      <c r="J15034" s="227">
        <v>37800</v>
      </c>
    </row>
    <row r="15035" spans="1:10" x14ac:dyDescent="0.25">
      <c r="A15035" t="s">
        <v>41564</v>
      </c>
      <c r="B15035" s="227">
        <v>31500</v>
      </c>
      <c r="C15035" s="227">
        <v>36000</v>
      </c>
      <c r="D15035" s="227">
        <v>40500</v>
      </c>
      <c r="E15035" s="227">
        <v>45000</v>
      </c>
      <c r="F15035" s="227">
        <v>48600</v>
      </c>
      <c r="G15035" s="227">
        <v>52200</v>
      </c>
      <c r="H15035" s="227">
        <v>55800</v>
      </c>
      <c r="I15035" s="227">
        <v>59400</v>
      </c>
      <c r="J15035" s="227">
        <v>63000</v>
      </c>
    </row>
    <row r="15036" spans="1:10" x14ac:dyDescent="0.25">
      <c r="A15036" t="s">
        <v>42104</v>
      </c>
      <c r="B15036" s="227">
        <v>37800</v>
      </c>
      <c r="C15036" s="227">
        <v>43200</v>
      </c>
      <c r="D15036" s="227">
        <v>48600</v>
      </c>
      <c r="E15036" s="227">
        <v>54000</v>
      </c>
      <c r="F15036" s="227">
        <v>58320</v>
      </c>
      <c r="G15036" s="227">
        <v>62640</v>
      </c>
      <c r="H15036" s="227">
        <v>66960</v>
      </c>
      <c r="I15036" s="227">
        <v>71280</v>
      </c>
      <c r="J15036" s="227">
        <v>75600</v>
      </c>
    </row>
    <row r="15037" spans="1:10" x14ac:dyDescent="0.25">
      <c r="A15037" t="s">
        <v>42644</v>
      </c>
      <c r="B15037" s="227">
        <v>50400</v>
      </c>
      <c r="C15037" s="227">
        <v>57600</v>
      </c>
      <c r="D15037" s="227">
        <v>64800</v>
      </c>
      <c r="E15037" s="227">
        <v>72000</v>
      </c>
      <c r="F15037" s="227">
        <v>77760</v>
      </c>
      <c r="G15037" s="227">
        <v>83520</v>
      </c>
      <c r="H15037" s="227">
        <v>89280</v>
      </c>
      <c r="I15037" s="227">
        <v>95040</v>
      </c>
      <c r="J15037" s="227">
        <v>100800</v>
      </c>
    </row>
    <row r="15038" spans="1:10" x14ac:dyDescent="0.25">
      <c r="A15038" t="s">
        <v>43190</v>
      </c>
      <c r="B15038" s="227">
        <v>18900</v>
      </c>
      <c r="C15038" s="227">
        <v>21600</v>
      </c>
      <c r="D15038" s="227">
        <v>24300</v>
      </c>
      <c r="E15038" s="227">
        <v>27000</v>
      </c>
      <c r="F15038" s="227">
        <v>29160</v>
      </c>
      <c r="G15038" s="227">
        <v>31320</v>
      </c>
      <c r="H15038" s="227">
        <v>33480</v>
      </c>
      <c r="I15038" s="227">
        <v>35640</v>
      </c>
      <c r="J15038" s="227">
        <v>37800</v>
      </c>
    </row>
    <row r="15039" spans="1:10" x14ac:dyDescent="0.25">
      <c r="A15039" t="s">
        <v>43730</v>
      </c>
      <c r="B15039" s="227">
        <v>31500</v>
      </c>
      <c r="C15039" s="227">
        <v>36000</v>
      </c>
      <c r="D15039" s="227">
        <v>40500</v>
      </c>
      <c r="E15039" s="227">
        <v>45000</v>
      </c>
      <c r="F15039" s="227">
        <v>48600</v>
      </c>
      <c r="G15039" s="227">
        <v>52200</v>
      </c>
      <c r="H15039" s="227">
        <v>55800</v>
      </c>
      <c r="I15039" s="227">
        <v>59400</v>
      </c>
      <c r="J15039" s="227">
        <v>63000</v>
      </c>
    </row>
    <row r="15040" spans="1:10" x14ac:dyDescent="0.25">
      <c r="A15040" t="s">
        <v>44270</v>
      </c>
      <c r="B15040" s="227">
        <v>37800</v>
      </c>
      <c r="C15040" s="227">
        <v>43200</v>
      </c>
      <c r="D15040" s="227">
        <v>48600</v>
      </c>
      <c r="E15040" s="227">
        <v>54000</v>
      </c>
      <c r="F15040" s="227">
        <v>58320</v>
      </c>
      <c r="G15040" s="227">
        <v>62640</v>
      </c>
      <c r="H15040" s="227">
        <v>66960</v>
      </c>
      <c r="I15040" s="227">
        <v>71280</v>
      </c>
      <c r="J15040" s="227">
        <v>75600</v>
      </c>
    </row>
    <row r="15041" spans="1:10" x14ac:dyDescent="0.25">
      <c r="A15041" t="s">
        <v>44810</v>
      </c>
      <c r="B15041" s="227">
        <v>50400</v>
      </c>
      <c r="C15041" s="227">
        <v>57600</v>
      </c>
      <c r="D15041" s="227">
        <v>64800</v>
      </c>
      <c r="E15041" s="227">
        <v>72000</v>
      </c>
      <c r="F15041" s="227">
        <v>77760</v>
      </c>
      <c r="G15041" s="227">
        <v>83520</v>
      </c>
      <c r="H15041" s="227">
        <v>89280</v>
      </c>
      <c r="I15041" s="227">
        <v>95040</v>
      </c>
      <c r="J15041" s="227">
        <v>100800</v>
      </c>
    </row>
    <row r="15042" spans="1:10" x14ac:dyDescent="0.25">
      <c r="A15042" t="s">
        <v>10425</v>
      </c>
      <c r="B15042" s="227">
        <v>13797</v>
      </c>
      <c r="C15042" s="227">
        <v>15768</v>
      </c>
      <c r="D15042" s="227">
        <v>17739</v>
      </c>
      <c r="E15042" s="227">
        <v>19710</v>
      </c>
      <c r="F15042" s="227">
        <v>21287</v>
      </c>
      <c r="G15042" s="227">
        <v>22864</v>
      </c>
      <c r="H15042" s="227">
        <v>24440</v>
      </c>
      <c r="I15042" s="227">
        <v>26017</v>
      </c>
      <c r="J15042" s="227">
        <v>27594</v>
      </c>
    </row>
    <row r="15043" spans="1:10" x14ac:dyDescent="0.25">
      <c r="A15043" t="s">
        <v>17971</v>
      </c>
      <c r="B15043" s="227">
        <v>22995</v>
      </c>
      <c r="C15043" s="227">
        <v>26280</v>
      </c>
      <c r="D15043" s="227">
        <v>29565</v>
      </c>
      <c r="E15043" s="227">
        <v>32850</v>
      </c>
      <c r="F15043" s="227">
        <v>35478</v>
      </c>
      <c r="G15043" s="227">
        <v>38106</v>
      </c>
      <c r="H15043" s="227">
        <v>40734</v>
      </c>
      <c r="I15043" s="227">
        <v>43362</v>
      </c>
      <c r="J15043" s="227">
        <v>45990</v>
      </c>
    </row>
    <row r="15044" spans="1:10" x14ac:dyDescent="0.25">
      <c r="A15044" t="s">
        <v>25531</v>
      </c>
      <c r="B15044" s="227">
        <v>27594</v>
      </c>
      <c r="C15044" s="227">
        <v>31536</v>
      </c>
      <c r="D15044" s="227">
        <v>35478</v>
      </c>
      <c r="E15044" s="227">
        <v>39420</v>
      </c>
      <c r="F15044" s="227">
        <v>42574</v>
      </c>
      <c r="G15044" s="227">
        <v>45727</v>
      </c>
      <c r="H15044" s="227">
        <v>48881</v>
      </c>
      <c r="I15044" s="227">
        <v>52034</v>
      </c>
      <c r="J15044" s="227">
        <v>55188</v>
      </c>
    </row>
    <row r="15045" spans="1:10" x14ac:dyDescent="0.25">
      <c r="A15045" t="s">
        <v>33091</v>
      </c>
      <c r="B15045" s="227">
        <v>36792</v>
      </c>
      <c r="C15045" s="227">
        <v>42048</v>
      </c>
      <c r="D15045" s="227">
        <v>47304</v>
      </c>
      <c r="E15045" s="227">
        <v>52560</v>
      </c>
      <c r="F15045" s="227">
        <v>56765</v>
      </c>
      <c r="G15045" s="227">
        <v>60970</v>
      </c>
      <c r="H15045" s="227">
        <v>65174</v>
      </c>
      <c r="I15045" s="227">
        <v>69379</v>
      </c>
      <c r="J15045" s="227">
        <v>73584</v>
      </c>
    </row>
    <row r="15046" spans="1:10" x14ac:dyDescent="0.25">
      <c r="A15046" t="s">
        <v>10426</v>
      </c>
      <c r="B15046" s="227">
        <v>14280</v>
      </c>
      <c r="C15046" s="227">
        <v>16320</v>
      </c>
      <c r="D15046" s="227">
        <v>18360</v>
      </c>
      <c r="E15046" s="227">
        <v>20400</v>
      </c>
      <c r="F15046" s="227">
        <v>22032</v>
      </c>
      <c r="G15046" s="227">
        <v>23664</v>
      </c>
      <c r="H15046" s="227">
        <v>25296</v>
      </c>
      <c r="I15046" s="227">
        <v>26928</v>
      </c>
      <c r="J15046" s="227">
        <v>28560</v>
      </c>
    </row>
    <row r="15047" spans="1:10" x14ac:dyDescent="0.25">
      <c r="A15047" t="s">
        <v>17972</v>
      </c>
      <c r="B15047" s="227">
        <v>23800</v>
      </c>
      <c r="C15047" s="227">
        <v>27200</v>
      </c>
      <c r="D15047" s="227">
        <v>30600</v>
      </c>
      <c r="E15047" s="227">
        <v>34000</v>
      </c>
      <c r="F15047" s="227">
        <v>36720</v>
      </c>
      <c r="G15047" s="227">
        <v>39440</v>
      </c>
      <c r="H15047" s="227">
        <v>42160</v>
      </c>
      <c r="I15047" s="227">
        <v>44880</v>
      </c>
      <c r="J15047" s="227">
        <v>47600</v>
      </c>
    </row>
    <row r="15048" spans="1:10" x14ac:dyDescent="0.25">
      <c r="A15048" t="s">
        <v>25532</v>
      </c>
      <c r="B15048" s="227">
        <v>28560</v>
      </c>
      <c r="C15048" s="227">
        <v>32640</v>
      </c>
      <c r="D15048" s="227">
        <v>36720</v>
      </c>
      <c r="E15048" s="227">
        <v>40800</v>
      </c>
      <c r="F15048" s="227">
        <v>44064</v>
      </c>
      <c r="G15048" s="227">
        <v>47328</v>
      </c>
      <c r="H15048" s="227">
        <v>50592</v>
      </c>
      <c r="I15048" s="227">
        <v>53856</v>
      </c>
      <c r="J15048" s="227">
        <v>57120</v>
      </c>
    </row>
    <row r="15049" spans="1:10" x14ac:dyDescent="0.25">
      <c r="A15049" t="s">
        <v>33092</v>
      </c>
      <c r="B15049" s="227">
        <v>38080</v>
      </c>
      <c r="C15049" s="227">
        <v>43520</v>
      </c>
      <c r="D15049" s="227">
        <v>48960</v>
      </c>
      <c r="E15049" s="227">
        <v>54400</v>
      </c>
      <c r="F15049" s="227">
        <v>58752</v>
      </c>
      <c r="G15049" s="227">
        <v>63104</v>
      </c>
      <c r="H15049" s="227">
        <v>67456</v>
      </c>
      <c r="I15049" s="227">
        <v>71808</v>
      </c>
      <c r="J15049" s="227">
        <v>76160</v>
      </c>
    </row>
    <row r="15050" spans="1:10" x14ac:dyDescent="0.25">
      <c r="A15050" t="s">
        <v>10427</v>
      </c>
      <c r="B15050" s="227">
        <v>15099</v>
      </c>
      <c r="C15050" s="227">
        <v>17256</v>
      </c>
      <c r="D15050" s="227">
        <v>19413</v>
      </c>
      <c r="E15050" s="227">
        <v>21570</v>
      </c>
      <c r="F15050" s="227">
        <v>23296</v>
      </c>
      <c r="G15050" s="227">
        <v>25021</v>
      </c>
      <c r="H15050" s="227">
        <v>26747</v>
      </c>
      <c r="I15050" s="227">
        <v>28472</v>
      </c>
      <c r="J15050" s="227">
        <v>30198</v>
      </c>
    </row>
    <row r="15051" spans="1:10" x14ac:dyDescent="0.25">
      <c r="A15051" t="s">
        <v>17973</v>
      </c>
      <c r="B15051" s="227">
        <v>25165</v>
      </c>
      <c r="C15051" s="227">
        <v>28760</v>
      </c>
      <c r="D15051" s="227">
        <v>32355</v>
      </c>
      <c r="E15051" s="227">
        <v>35950</v>
      </c>
      <c r="F15051" s="227">
        <v>38826</v>
      </c>
      <c r="G15051" s="227">
        <v>41702</v>
      </c>
      <c r="H15051" s="227">
        <v>44578</v>
      </c>
      <c r="I15051" s="227">
        <v>47454</v>
      </c>
      <c r="J15051" s="227">
        <v>50330</v>
      </c>
    </row>
    <row r="15052" spans="1:10" x14ac:dyDescent="0.25">
      <c r="A15052" t="s">
        <v>25533</v>
      </c>
      <c r="B15052" s="227">
        <v>30198</v>
      </c>
      <c r="C15052" s="227">
        <v>34512</v>
      </c>
      <c r="D15052" s="227">
        <v>38826</v>
      </c>
      <c r="E15052" s="227">
        <v>43140</v>
      </c>
      <c r="F15052" s="227">
        <v>46591</v>
      </c>
      <c r="G15052" s="227">
        <v>50042</v>
      </c>
      <c r="H15052" s="227">
        <v>53494</v>
      </c>
      <c r="I15052" s="227">
        <v>56945</v>
      </c>
      <c r="J15052" s="227">
        <v>60396</v>
      </c>
    </row>
    <row r="15053" spans="1:10" x14ac:dyDescent="0.25">
      <c r="A15053" t="s">
        <v>33093</v>
      </c>
      <c r="B15053" s="227">
        <v>40264</v>
      </c>
      <c r="C15053" s="227">
        <v>46016</v>
      </c>
      <c r="D15053" s="227">
        <v>51768</v>
      </c>
      <c r="E15053" s="227">
        <v>57520</v>
      </c>
      <c r="F15053" s="227">
        <v>62122</v>
      </c>
      <c r="G15053" s="227">
        <v>66723</v>
      </c>
      <c r="H15053" s="227">
        <v>71325</v>
      </c>
      <c r="I15053" s="227">
        <v>75926</v>
      </c>
      <c r="J15053" s="227">
        <v>80528</v>
      </c>
    </row>
    <row r="15054" spans="1:10" x14ac:dyDescent="0.25">
      <c r="A15054" t="s">
        <v>34532</v>
      </c>
      <c r="B15054" s="227">
        <v>15855</v>
      </c>
      <c r="C15054" s="227">
        <v>18120</v>
      </c>
      <c r="D15054" s="227">
        <v>20385</v>
      </c>
      <c r="E15054" s="227">
        <v>22650</v>
      </c>
      <c r="F15054" s="227">
        <v>24462</v>
      </c>
      <c r="G15054" s="227">
        <v>26274</v>
      </c>
      <c r="H15054" s="227">
        <v>28086</v>
      </c>
      <c r="I15054" s="227">
        <v>29898</v>
      </c>
      <c r="J15054" s="227">
        <v>31710</v>
      </c>
    </row>
    <row r="15055" spans="1:10" x14ac:dyDescent="0.25">
      <c r="A15055" t="s">
        <v>35072</v>
      </c>
      <c r="B15055" s="227">
        <v>26425</v>
      </c>
      <c r="C15055" s="227">
        <v>30200</v>
      </c>
      <c r="D15055" s="227">
        <v>33975</v>
      </c>
      <c r="E15055" s="227">
        <v>37750</v>
      </c>
      <c r="F15055" s="227">
        <v>40770</v>
      </c>
      <c r="G15055" s="227">
        <v>43790</v>
      </c>
      <c r="H15055" s="227">
        <v>46810</v>
      </c>
      <c r="I15055" s="227">
        <v>49830</v>
      </c>
      <c r="J15055" s="227">
        <v>52850</v>
      </c>
    </row>
    <row r="15056" spans="1:10" x14ac:dyDescent="0.25">
      <c r="A15056" t="s">
        <v>35612</v>
      </c>
      <c r="B15056" s="227">
        <v>31710</v>
      </c>
      <c r="C15056" s="227">
        <v>36240</v>
      </c>
      <c r="D15056" s="227">
        <v>40770</v>
      </c>
      <c r="E15056" s="227">
        <v>45300</v>
      </c>
      <c r="F15056" s="227">
        <v>48924</v>
      </c>
      <c r="G15056" s="227">
        <v>52548</v>
      </c>
      <c r="H15056" s="227">
        <v>56172</v>
      </c>
      <c r="I15056" s="227">
        <v>59796</v>
      </c>
      <c r="J15056" s="227">
        <v>63420</v>
      </c>
    </row>
    <row r="15057" spans="1:10" x14ac:dyDescent="0.25">
      <c r="A15057" t="s">
        <v>36152</v>
      </c>
      <c r="B15057" s="227">
        <v>42280</v>
      </c>
      <c r="C15057" s="227">
        <v>48320</v>
      </c>
      <c r="D15057" s="227">
        <v>54360</v>
      </c>
      <c r="E15057" s="227">
        <v>60400</v>
      </c>
      <c r="F15057" s="227">
        <v>65232</v>
      </c>
      <c r="G15057" s="227">
        <v>70064</v>
      </c>
      <c r="H15057" s="227">
        <v>74896</v>
      </c>
      <c r="I15057" s="227">
        <v>79728</v>
      </c>
      <c r="J15057" s="227">
        <v>84560</v>
      </c>
    </row>
    <row r="15058" spans="1:10" x14ac:dyDescent="0.25">
      <c r="A15058" t="s">
        <v>36700</v>
      </c>
      <c r="B15058" s="227">
        <v>15855</v>
      </c>
      <c r="C15058" s="227">
        <v>18120</v>
      </c>
      <c r="D15058" s="227">
        <v>20385</v>
      </c>
      <c r="E15058" s="227">
        <v>22650</v>
      </c>
      <c r="F15058" s="227">
        <v>24462</v>
      </c>
      <c r="G15058" s="227">
        <v>26274</v>
      </c>
      <c r="H15058" s="227">
        <v>28086</v>
      </c>
      <c r="I15058" s="227">
        <v>29898</v>
      </c>
      <c r="J15058" s="227">
        <v>31710</v>
      </c>
    </row>
    <row r="15059" spans="1:10" x14ac:dyDescent="0.25">
      <c r="A15059" t="s">
        <v>37238</v>
      </c>
      <c r="B15059" s="227">
        <v>26425</v>
      </c>
      <c r="C15059" s="227">
        <v>30200</v>
      </c>
      <c r="D15059" s="227">
        <v>33975</v>
      </c>
      <c r="E15059" s="227">
        <v>37750</v>
      </c>
      <c r="F15059" s="227">
        <v>40770</v>
      </c>
      <c r="G15059" s="227">
        <v>43790</v>
      </c>
      <c r="H15059" s="227">
        <v>46810</v>
      </c>
      <c r="I15059" s="227">
        <v>49830</v>
      </c>
      <c r="J15059" s="227">
        <v>52850</v>
      </c>
    </row>
    <row r="15060" spans="1:10" x14ac:dyDescent="0.25">
      <c r="A15060" t="s">
        <v>37776</v>
      </c>
      <c r="B15060" s="227">
        <v>31710</v>
      </c>
      <c r="C15060" s="227">
        <v>36240</v>
      </c>
      <c r="D15060" s="227">
        <v>40770</v>
      </c>
      <c r="E15060" s="227">
        <v>45300</v>
      </c>
      <c r="F15060" s="227">
        <v>48924</v>
      </c>
      <c r="G15060" s="227">
        <v>52548</v>
      </c>
      <c r="H15060" s="227">
        <v>56172</v>
      </c>
      <c r="I15060" s="227">
        <v>59796</v>
      </c>
      <c r="J15060" s="227">
        <v>63420</v>
      </c>
    </row>
    <row r="15061" spans="1:10" x14ac:dyDescent="0.25">
      <c r="A15061" t="s">
        <v>38316</v>
      </c>
      <c r="B15061" s="227">
        <v>42280</v>
      </c>
      <c r="C15061" s="227">
        <v>48320</v>
      </c>
      <c r="D15061" s="227">
        <v>54360</v>
      </c>
      <c r="E15061" s="227">
        <v>60400</v>
      </c>
      <c r="F15061" s="227">
        <v>65232</v>
      </c>
      <c r="G15061" s="227">
        <v>70064</v>
      </c>
      <c r="H15061" s="227">
        <v>74896</v>
      </c>
      <c r="I15061" s="227">
        <v>79728</v>
      </c>
      <c r="J15061" s="227">
        <v>84560</v>
      </c>
    </row>
    <row r="15062" spans="1:10" x14ac:dyDescent="0.25">
      <c r="A15062" t="s">
        <v>38860</v>
      </c>
      <c r="B15062" s="227">
        <v>16779</v>
      </c>
      <c r="C15062" s="227">
        <v>19176</v>
      </c>
      <c r="D15062" s="227">
        <v>21573</v>
      </c>
      <c r="E15062" s="227">
        <v>23970</v>
      </c>
      <c r="F15062" s="227">
        <v>25888</v>
      </c>
      <c r="G15062" s="227">
        <v>27805</v>
      </c>
      <c r="H15062" s="227">
        <v>29723</v>
      </c>
      <c r="I15062" s="227">
        <v>31640</v>
      </c>
      <c r="J15062" s="227">
        <v>33558</v>
      </c>
    </row>
    <row r="15063" spans="1:10" x14ac:dyDescent="0.25">
      <c r="A15063" t="s">
        <v>39400</v>
      </c>
      <c r="B15063" s="227">
        <v>27965</v>
      </c>
      <c r="C15063" s="227">
        <v>31960</v>
      </c>
      <c r="D15063" s="227">
        <v>35955</v>
      </c>
      <c r="E15063" s="227">
        <v>39950</v>
      </c>
      <c r="F15063" s="227">
        <v>43146</v>
      </c>
      <c r="G15063" s="227">
        <v>46342</v>
      </c>
      <c r="H15063" s="227">
        <v>49538</v>
      </c>
      <c r="I15063" s="227">
        <v>52734</v>
      </c>
      <c r="J15063" s="227">
        <v>55930</v>
      </c>
    </row>
    <row r="15064" spans="1:10" x14ac:dyDescent="0.25">
      <c r="A15064" t="s">
        <v>39940</v>
      </c>
      <c r="B15064" s="227">
        <v>33558</v>
      </c>
      <c r="C15064" s="227">
        <v>38352</v>
      </c>
      <c r="D15064" s="227">
        <v>43146</v>
      </c>
      <c r="E15064" s="227">
        <v>47940</v>
      </c>
      <c r="F15064" s="227">
        <v>51775</v>
      </c>
      <c r="G15064" s="227">
        <v>55610</v>
      </c>
      <c r="H15064" s="227">
        <v>59446</v>
      </c>
      <c r="I15064" s="227">
        <v>63281</v>
      </c>
      <c r="J15064" s="227">
        <v>67116</v>
      </c>
    </row>
    <row r="15065" spans="1:10" x14ac:dyDescent="0.25">
      <c r="A15065" t="s">
        <v>40480</v>
      </c>
      <c r="B15065" s="227">
        <v>44744</v>
      </c>
      <c r="C15065" s="227">
        <v>51136</v>
      </c>
      <c r="D15065" s="227">
        <v>57528</v>
      </c>
      <c r="E15065" s="227">
        <v>63920</v>
      </c>
      <c r="F15065" s="227">
        <v>69034</v>
      </c>
      <c r="G15065" s="227">
        <v>74147</v>
      </c>
      <c r="H15065" s="227">
        <v>79261</v>
      </c>
      <c r="I15065" s="227">
        <v>84374</v>
      </c>
      <c r="J15065" s="227">
        <v>89488</v>
      </c>
    </row>
    <row r="15066" spans="1:10" x14ac:dyDescent="0.25">
      <c r="A15066" t="s">
        <v>41025</v>
      </c>
      <c r="B15066" s="227">
        <v>18900</v>
      </c>
      <c r="C15066" s="227">
        <v>21600</v>
      </c>
      <c r="D15066" s="227">
        <v>24300</v>
      </c>
      <c r="E15066" s="227">
        <v>27000</v>
      </c>
      <c r="F15066" s="227">
        <v>29160</v>
      </c>
      <c r="G15066" s="227">
        <v>31320</v>
      </c>
      <c r="H15066" s="227">
        <v>33480</v>
      </c>
      <c r="I15066" s="227">
        <v>35640</v>
      </c>
      <c r="J15066" s="227">
        <v>37800</v>
      </c>
    </row>
    <row r="15067" spans="1:10" x14ac:dyDescent="0.25">
      <c r="A15067" t="s">
        <v>41565</v>
      </c>
      <c r="B15067" s="227">
        <v>31500</v>
      </c>
      <c r="C15067" s="227">
        <v>36000</v>
      </c>
      <c r="D15067" s="227">
        <v>40500</v>
      </c>
      <c r="E15067" s="227">
        <v>45000</v>
      </c>
      <c r="F15067" s="227">
        <v>48600</v>
      </c>
      <c r="G15067" s="227">
        <v>52200</v>
      </c>
      <c r="H15067" s="227">
        <v>55800</v>
      </c>
      <c r="I15067" s="227">
        <v>59400</v>
      </c>
      <c r="J15067" s="227">
        <v>63000</v>
      </c>
    </row>
    <row r="15068" spans="1:10" x14ac:dyDescent="0.25">
      <c r="A15068" t="s">
        <v>42105</v>
      </c>
      <c r="B15068" s="227">
        <v>37800</v>
      </c>
      <c r="C15068" s="227">
        <v>43200</v>
      </c>
      <c r="D15068" s="227">
        <v>48600</v>
      </c>
      <c r="E15068" s="227">
        <v>54000</v>
      </c>
      <c r="F15068" s="227">
        <v>58320</v>
      </c>
      <c r="G15068" s="227">
        <v>62640</v>
      </c>
      <c r="H15068" s="227">
        <v>66960</v>
      </c>
      <c r="I15068" s="227">
        <v>71280</v>
      </c>
      <c r="J15068" s="227">
        <v>75600</v>
      </c>
    </row>
    <row r="15069" spans="1:10" x14ac:dyDescent="0.25">
      <c r="A15069" t="s">
        <v>42645</v>
      </c>
      <c r="B15069" s="227">
        <v>50400</v>
      </c>
      <c r="C15069" s="227">
        <v>57600</v>
      </c>
      <c r="D15069" s="227">
        <v>64800</v>
      </c>
      <c r="E15069" s="227">
        <v>72000</v>
      </c>
      <c r="F15069" s="227">
        <v>77760</v>
      </c>
      <c r="G15069" s="227">
        <v>83520</v>
      </c>
      <c r="H15069" s="227">
        <v>89280</v>
      </c>
      <c r="I15069" s="227">
        <v>95040</v>
      </c>
      <c r="J15069" s="227">
        <v>100800</v>
      </c>
    </row>
    <row r="15070" spans="1:10" x14ac:dyDescent="0.25">
      <c r="A15070" t="s">
        <v>43191</v>
      </c>
      <c r="B15070" s="227">
        <v>18900</v>
      </c>
      <c r="C15070" s="227">
        <v>21600</v>
      </c>
      <c r="D15070" s="227">
        <v>24300</v>
      </c>
      <c r="E15070" s="227">
        <v>27000</v>
      </c>
      <c r="F15070" s="227">
        <v>29160</v>
      </c>
      <c r="G15070" s="227">
        <v>31320</v>
      </c>
      <c r="H15070" s="227">
        <v>33480</v>
      </c>
      <c r="I15070" s="227">
        <v>35640</v>
      </c>
      <c r="J15070" s="227">
        <v>37800</v>
      </c>
    </row>
    <row r="15071" spans="1:10" x14ac:dyDescent="0.25">
      <c r="A15071" t="s">
        <v>43731</v>
      </c>
      <c r="B15071" s="227">
        <v>31500</v>
      </c>
      <c r="C15071" s="227">
        <v>36000</v>
      </c>
      <c r="D15071" s="227">
        <v>40500</v>
      </c>
      <c r="E15071" s="227">
        <v>45000</v>
      </c>
      <c r="F15071" s="227">
        <v>48600</v>
      </c>
      <c r="G15071" s="227">
        <v>52200</v>
      </c>
      <c r="H15071" s="227">
        <v>55800</v>
      </c>
      <c r="I15071" s="227">
        <v>59400</v>
      </c>
      <c r="J15071" s="227">
        <v>63000</v>
      </c>
    </row>
    <row r="15072" spans="1:10" x14ac:dyDescent="0.25">
      <c r="A15072" t="s">
        <v>44271</v>
      </c>
      <c r="B15072" s="227">
        <v>37800</v>
      </c>
      <c r="C15072" s="227">
        <v>43200</v>
      </c>
      <c r="D15072" s="227">
        <v>48600</v>
      </c>
      <c r="E15072" s="227">
        <v>54000</v>
      </c>
      <c r="F15072" s="227">
        <v>58320</v>
      </c>
      <c r="G15072" s="227">
        <v>62640</v>
      </c>
      <c r="H15072" s="227">
        <v>66960</v>
      </c>
      <c r="I15072" s="227">
        <v>71280</v>
      </c>
      <c r="J15072" s="227">
        <v>75600</v>
      </c>
    </row>
    <row r="15073" spans="1:10" x14ac:dyDescent="0.25">
      <c r="A15073" t="s">
        <v>44811</v>
      </c>
      <c r="B15073" s="227">
        <v>50400</v>
      </c>
      <c r="C15073" s="227">
        <v>57600</v>
      </c>
      <c r="D15073" s="227">
        <v>64800</v>
      </c>
      <c r="E15073" s="227">
        <v>72000</v>
      </c>
      <c r="F15073" s="227">
        <v>77760</v>
      </c>
      <c r="G15073" s="227">
        <v>83520</v>
      </c>
      <c r="H15073" s="227">
        <v>89280</v>
      </c>
      <c r="I15073" s="227">
        <v>95040</v>
      </c>
      <c r="J15073" s="227">
        <v>100800</v>
      </c>
    </row>
    <row r="15074" spans="1:10" x14ac:dyDescent="0.25">
      <c r="A15074" t="s">
        <v>10439</v>
      </c>
      <c r="B15074" s="227">
        <v>13797</v>
      </c>
      <c r="C15074" s="227">
        <v>15768</v>
      </c>
      <c r="D15074" s="227">
        <v>17739</v>
      </c>
      <c r="E15074" s="227">
        <v>19710</v>
      </c>
      <c r="F15074" s="227">
        <v>21287</v>
      </c>
      <c r="G15074" s="227">
        <v>22864</v>
      </c>
      <c r="H15074" s="227">
        <v>24440</v>
      </c>
      <c r="I15074" s="227">
        <v>26017</v>
      </c>
      <c r="J15074" s="227">
        <v>27594</v>
      </c>
    </row>
    <row r="15075" spans="1:10" x14ac:dyDescent="0.25">
      <c r="A15075" t="s">
        <v>17985</v>
      </c>
      <c r="B15075" s="227">
        <v>22995</v>
      </c>
      <c r="C15075" s="227">
        <v>26280</v>
      </c>
      <c r="D15075" s="227">
        <v>29565</v>
      </c>
      <c r="E15075" s="227">
        <v>32850</v>
      </c>
      <c r="F15075" s="227">
        <v>35478</v>
      </c>
      <c r="G15075" s="227">
        <v>38106</v>
      </c>
      <c r="H15075" s="227">
        <v>40734</v>
      </c>
      <c r="I15075" s="227">
        <v>43362</v>
      </c>
      <c r="J15075" s="227">
        <v>45990</v>
      </c>
    </row>
    <row r="15076" spans="1:10" x14ac:dyDescent="0.25">
      <c r="A15076" t="s">
        <v>25545</v>
      </c>
      <c r="B15076" s="227">
        <v>27594</v>
      </c>
      <c r="C15076" s="227">
        <v>31536</v>
      </c>
      <c r="D15076" s="227">
        <v>35478</v>
      </c>
      <c r="E15076" s="227">
        <v>39420</v>
      </c>
      <c r="F15076" s="227">
        <v>42574</v>
      </c>
      <c r="G15076" s="227">
        <v>45727</v>
      </c>
      <c r="H15076" s="227">
        <v>48881</v>
      </c>
      <c r="I15076" s="227">
        <v>52034</v>
      </c>
      <c r="J15076" s="227">
        <v>55188</v>
      </c>
    </row>
    <row r="15077" spans="1:10" x14ac:dyDescent="0.25">
      <c r="A15077" t="s">
        <v>33105</v>
      </c>
      <c r="B15077" s="227">
        <v>36792</v>
      </c>
      <c r="C15077" s="227">
        <v>42048</v>
      </c>
      <c r="D15077" s="227">
        <v>47304</v>
      </c>
      <c r="E15077" s="227">
        <v>52560</v>
      </c>
      <c r="F15077" s="227">
        <v>56765</v>
      </c>
      <c r="G15077" s="227">
        <v>60970</v>
      </c>
      <c r="H15077" s="227">
        <v>65174</v>
      </c>
      <c r="I15077" s="227">
        <v>69379</v>
      </c>
      <c r="J15077" s="227">
        <v>73584</v>
      </c>
    </row>
    <row r="15078" spans="1:10" x14ac:dyDescent="0.25">
      <c r="A15078" t="s">
        <v>10440</v>
      </c>
      <c r="B15078" s="227">
        <v>14280</v>
      </c>
      <c r="C15078" s="227">
        <v>16320</v>
      </c>
      <c r="D15078" s="227">
        <v>18360</v>
      </c>
      <c r="E15078" s="227">
        <v>20400</v>
      </c>
      <c r="F15078" s="227">
        <v>22032</v>
      </c>
      <c r="G15078" s="227">
        <v>23664</v>
      </c>
      <c r="H15078" s="227">
        <v>25296</v>
      </c>
      <c r="I15078" s="227">
        <v>26928</v>
      </c>
      <c r="J15078" s="227">
        <v>28560</v>
      </c>
    </row>
    <row r="15079" spans="1:10" x14ac:dyDescent="0.25">
      <c r="A15079" t="s">
        <v>17986</v>
      </c>
      <c r="B15079" s="227">
        <v>23800</v>
      </c>
      <c r="C15079" s="227">
        <v>27200</v>
      </c>
      <c r="D15079" s="227">
        <v>30600</v>
      </c>
      <c r="E15079" s="227">
        <v>34000</v>
      </c>
      <c r="F15079" s="227">
        <v>36720</v>
      </c>
      <c r="G15079" s="227">
        <v>39440</v>
      </c>
      <c r="H15079" s="227">
        <v>42160</v>
      </c>
      <c r="I15079" s="227">
        <v>44880</v>
      </c>
      <c r="J15079" s="227">
        <v>47600</v>
      </c>
    </row>
    <row r="15080" spans="1:10" x14ac:dyDescent="0.25">
      <c r="A15080" t="s">
        <v>25546</v>
      </c>
      <c r="B15080" s="227">
        <v>28560</v>
      </c>
      <c r="C15080" s="227">
        <v>32640</v>
      </c>
      <c r="D15080" s="227">
        <v>36720</v>
      </c>
      <c r="E15080" s="227">
        <v>40800</v>
      </c>
      <c r="F15080" s="227">
        <v>44064</v>
      </c>
      <c r="G15080" s="227">
        <v>47328</v>
      </c>
      <c r="H15080" s="227">
        <v>50592</v>
      </c>
      <c r="I15080" s="227">
        <v>53856</v>
      </c>
      <c r="J15080" s="227">
        <v>57120</v>
      </c>
    </row>
    <row r="15081" spans="1:10" x14ac:dyDescent="0.25">
      <c r="A15081" t="s">
        <v>33106</v>
      </c>
      <c r="B15081" s="227">
        <v>38080</v>
      </c>
      <c r="C15081" s="227">
        <v>43520</v>
      </c>
      <c r="D15081" s="227">
        <v>48960</v>
      </c>
      <c r="E15081" s="227">
        <v>54400</v>
      </c>
      <c r="F15081" s="227">
        <v>58752</v>
      </c>
      <c r="G15081" s="227">
        <v>63104</v>
      </c>
      <c r="H15081" s="227">
        <v>67456</v>
      </c>
      <c r="I15081" s="227">
        <v>71808</v>
      </c>
      <c r="J15081" s="227">
        <v>76160</v>
      </c>
    </row>
    <row r="15082" spans="1:10" x14ac:dyDescent="0.25">
      <c r="A15082" t="s">
        <v>10441</v>
      </c>
      <c r="B15082" s="227">
        <v>15099</v>
      </c>
      <c r="C15082" s="227">
        <v>17256</v>
      </c>
      <c r="D15082" s="227">
        <v>19413</v>
      </c>
      <c r="E15082" s="227">
        <v>21570</v>
      </c>
      <c r="F15082" s="227">
        <v>23296</v>
      </c>
      <c r="G15082" s="227">
        <v>25021</v>
      </c>
      <c r="H15082" s="227">
        <v>26747</v>
      </c>
      <c r="I15082" s="227">
        <v>28472</v>
      </c>
      <c r="J15082" s="227">
        <v>30198</v>
      </c>
    </row>
    <row r="15083" spans="1:10" x14ac:dyDescent="0.25">
      <c r="A15083" t="s">
        <v>17987</v>
      </c>
      <c r="B15083" s="227">
        <v>25165</v>
      </c>
      <c r="C15083" s="227">
        <v>28760</v>
      </c>
      <c r="D15083" s="227">
        <v>32355</v>
      </c>
      <c r="E15083" s="227">
        <v>35950</v>
      </c>
      <c r="F15083" s="227">
        <v>38826</v>
      </c>
      <c r="G15083" s="227">
        <v>41702</v>
      </c>
      <c r="H15083" s="227">
        <v>44578</v>
      </c>
      <c r="I15083" s="227">
        <v>47454</v>
      </c>
      <c r="J15083" s="227">
        <v>50330</v>
      </c>
    </row>
    <row r="15084" spans="1:10" x14ac:dyDescent="0.25">
      <c r="A15084" t="s">
        <v>25547</v>
      </c>
      <c r="B15084" s="227">
        <v>30198</v>
      </c>
      <c r="C15084" s="227">
        <v>34512</v>
      </c>
      <c r="D15084" s="227">
        <v>38826</v>
      </c>
      <c r="E15084" s="227">
        <v>43140</v>
      </c>
      <c r="F15084" s="227">
        <v>46591</v>
      </c>
      <c r="G15084" s="227">
        <v>50042</v>
      </c>
      <c r="H15084" s="227">
        <v>53494</v>
      </c>
      <c r="I15084" s="227">
        <v>56945</v>
      </c>
      <c r="J15084" s="227">
        <v>60396</v>
      </c>
    </row>
    <row r="15085" spans="1:10" x14ac:dyDescent="0.25">
      <c r="A15085" t="s">
        <v>33107</v>
      </c>
      <c r="B15085" s="227">
        <v>40264</v>
      </c>
      <c r="C15085" s="227">
        <v>46016</v>
      </c>
      <c r="D15085" s="227">
        <v>51768</v>
      </c>
      <c r="E15085" s="227">
        <v>57520</v>
      </c>
      <c r="F15085" s="227">
        <v>62122</v>
      </c>
      <c r="G15085" s="227">
        <v>66723</v>
      </c>
      <c r="H15085" s="227">
        <v>71325</v>
      </c>
      <c r="I15085" s="227">
        <v>75926</v>
      </c>
      <c r="J15085" s="227">
        <v>80528</v>
      </c>
    </row>
    <row r="15086" spans="1:10" x14ac:dyDescent="0.25">
      <c r="A15086" t="s">
        <v>34533</v>
      </c>
      <c r="B15086" s="227">
        <v>15855</v>
      </c>
      <c r="C15086" s="227">
        <v>18120</v>
      </c>
      <c r="D15086" s="227">
        <v>20385</v>
      </c>
      <c r="E15086" s="227">
        <v>22650</v>
      </c>
      <c r="F15086" s="227">
        <v>24462</v>
      </c>
      <c r="G15086" s="227">
        <v>26274</v>
      </c>
      <c r="H15086" s="227">
        <v>28086</v>
      </c>
      <c r="I15086" s="227">
        <v>29898</v>
      </c>
      <c r="J15086" s="227">
        <v>31710</v>
      </c>
    </row>
    <row r="15087" spans="1:10" x14ac:dyDescent="0.25">
      <c r="A15087" t="s">
        <v>35073</v>
      </c>
      <c r="B15087" s="227">
        <v>26425</v>
      </c>
      <c r="C15087" s="227">
        <v>30200</v>
      </c>
      <c r="D15087" s="227">
        <v>33975</v>
      </c>
      <c r="E15087" s="227">
        <v>37750</v>
      </c>
      <c r="F15087" s="227">
        <v>40770</v>
      </c>
      <c r="G15087" s="227">
        <v>43790</v>
      </c>
      <c r="H15087" s="227">
        <v>46810</v>
      </c>
      <c r="I15087" s="227">
        <v>49830</v>
      </c>
      <c r="J15087" s="227">
        <v>52850</v>
      </c>
    </row>
    <row r="15088" spans="1:10" x14ac:dyDescent="0.25">
      <c r="A15088" t="s">
        <v>35613</v>
      </c>
      <c r="B15088" s="227">
        <v>31710</v>
      </c>
      <c r="C15088" s="227">
        <v>36240</v>
      </c>
      <c r="D15088" s="227">
        <v>40770</v>
      </c>
      <c r="E15088" s="227">
        <v>45300</v>
      </c>
      <c r="F15088" s="227">
        <v>48924</v>
      </c>
      <c r="G15088" s="227">
        <v>52548</v>
      </c>
      <c r="H15088" s="227">
        <v>56172</v>
      </c>
      <c r="I15088" s="227">
        <v>59796</v>
      </c>
      <c r="J15088" s="227">
        <v>63420</v>
      </c>
    </row>
    <row r="15089" spans="1:10" x14ac:dyDescent="0.25">
      <c r="A15089" t="s">
        <v>36153</v>
      </c>
      <c r="B15089" s="227">
        <v>42280</v>
      </c>
      <c r="C15089" s="227">
        <v>48320</v>
      </c>
      <c r="D15089" s="227">
        <v>54360</v>
      </c>
      <c r="E15089" s="227">
        <v>60400</v>
      </c>
      <c r="F15089" s="227">
        <v>65232</v>
      </c>
      <c r="G15089" s="227">
        <v>70064</v>
      </c>
      <c r="H15089" s="227">
        <v>74896</v>
      </c>
      <c r="I15089" s="227">
        <v>79728</v>
      </c>
      <c r="J15089" s="227">
        <v>84560</v>
      </c>
    </row>
    <row r="15090" spans="1:10" x14ac:dyDescent="0.25">
      <c r="A15090" t="s">
        <v>36701</v>
      </c>
      <c r="B15090" s="227">
        <v>15855</v>
      </c>
      <c r="C15090" s="227">
        <v>18120</v>
      </c>
      <c r="D15090" s="227">
        <v>20385</v>
      </c>
      <c r="E15090" s="227">
        <v>22650</v>
      </c>
      <c r="F15090" s="227">
        <v>24462</v>
      </c>
      <c r="G15090" s="227">
        <v>26274</v>
      </c>
      <c r="H15090" s="227">
        <v>28086</v>
      </c>
      <c r="I15090" s="227">
        <v>29898</v>
      </c>
      <c r="J15090" s="227">
        <v>31710</v>
      </c>
    </row>
    <row r="15091" spans="1:10" x14ac:dyDescent="0.25">
      <c r="A15091" t="s">
        <v>37239</v>
      </c>
      <c r="B15091" s="227">
        <v>26425</v>
      </c>
      <c r="C15091" s="227">
        <v>30200</v>
      </c>
      <c r="D15091" s="227">
        <v>33975</v>
      </c>
      <c r="E15091" s="227">
        <v>37750</v>
      </c>
      <c r="F15091" s="227">
        <v>40770</v>
      </c>
      <c r="G15091" s="227">
        <v>43790</v>
      </c>
      <c r="H15091" s="227">
        <v>46810</v>
      </c>
      <c r="I15091" s="227">
        <v>49830</v>
      </c>
      <c r="J15091" s="227">
        <v>52850</v>
      </c>
    </row>
    <row r="15092" spans="1:10" x14ac:dyDescent="0.25">
      <c r="A15092" t="s">
        <v>37777</v>
      </c>
      <c r="B15092" s="227">
        <v>31710</v>
      </c>
      <c r="C15092" s="227">
        <v>36240</v>
      </c>
      <c r="D15092" s="227">
        <v>40770</v>
      </c>
      <c r="E15092" s="227">
        <v>45300</v>
      </c>
      <c r="F15092" s="227">
        <v>48924</v>
      </c>
      <c r="G15092" s="227">
        <v>52548</v>
      </c>
      <c r="H15092" s="227">
        <v>56172</v>
      </c>
      <c r="I15092" s="227">
        <v>59796</v>
      </c>
      <c r="J15092" s="227">
        <v>63420</v>
      </c>
    </row>
    <row r="15093" spans="1:10" x14ac:dyDescent="0.25">
      <c r="A15093" t="s">
        <v>38317</v>
      </c>
      <c r="B15093" s="227">
        <v>42280</v>
      </c>
      <c r="C15093" s="227">
        <v>48320</v>
      </c>
      <c r="D15093" s="227">
        <v>54360</v>
      </c>
      <c r="E15093" s="227">
        <v>60400</v>
      </c>
      <c r="F15093" s="227">
        <v>65232</v>
      </c>
      <c r="G15093" s="227">
        <v>70064</v>
      </c>
      <c r="H15093" s="227">
        <v>74896</v>
      </c>
      <c r="I15093" s="227">
        <v>79728</v>
      </c>
      <c r="J15093" s="227">
        <v>84560</v>
      </c>
    </row>
    <row r="15094" spans="1:10" x14ac:dyDescent="0.25">
      <c r="A15094" t="s">
        <v>38861</v>
      </c>
      <c r="B15094" s="227">
        <v>16779</v>
      </c>
      <c r="C15094" s="227">
        <v>19176</v>
      </c>
      <c r="D15094" s="227">
        <v>21573</v>
      </c>
      <c r="E15094" s="227">
        <v>23970</v>
      </c>
      <c r="F15094" s="227">
        <v>25888</v>
      </c>
      <c r="G15094" s="227">
        <v>27805</v>
      </c>
      <c r="H15094" s="227">
        <v>29723</v>
      </c>
      <c r="I15094" s="227">
        <v>31640</v>
      </c>
      <c r="J15094" s="227">
        <v>33558</v>
      </c>
    </row>
    <row r="15095" spans="1:10" x14ac:dyDescent="0.25">
      <c r="A15095" t="s">
        <v>39401</v>
      </c>
      <c r="B15095" s="227">
        <v>27965</v>
      </c>
      <c r="C15095" s="227">
        <v>31960</v>
      </c>
      <c r="D15095" s="227">
        <v>35955</v>
      </c>
      <c r="E15095" s="227">
        <v>39950</v>
      </c>
      <c r="F15095" s="227">
        <v>43146</v>
      </c>
      <c r="G15095" s="227">
        <v>46342</v>
      </c>
      <c r="H15095" s="227">
        <v>49538</v>
      </c>
      <c r="I15095" s="227">
        <v>52734</v>
      </c>
      <c r="J15095" s="227">
        <v>55930</v>
      </c>
    </row>
    <row r="15096" spans="1:10" x14ac:dyDescent="0.25">
      <c r="A15096" t="s">
        <v>39941</v>
      </c>
      <c r="B15096" s="227">
        <v>33558</v>
      </c>
      <c r="C15096" s="227">
        <v>38352</v>
      </c>
      <c r="D15096" s="227">
        <v>43146</v>
      </c>
      <c r="E15096" s="227">
        <v>47940</v>
      </c>
      <c r="F15096" s="227">
        <v>51775</v>
      </c>
      <c r="G15096" s="227">
        <v>55610</v>
      </c>
      <c r="H15096" s="227">
        <v>59446</v>
      </c>
      <c r="I15096" s="227">
        <v>63281</v>
      </c>
      <c r="J15096" s="227">
        <v>67116</v>
      </c>
    </row>
    <row r="15097" spans="1:10" x14ac:dyDescent="0.25">
      <c r="A15097" t="s">
        <v>40481</v>
      </c>
      <c r="B15097" s="227">
        <v>44744</v>
      </c>
      <c r="C15097" s="227">
        <v>51136</v>
      </c>
      <c r="D15097" s="227">
        <v>57528</v>
      </c>
      <c r="E15097" s="227">
        <v>63920</v>
      </c>
      <c r="F15097" s="227">
        <v>69034</v>
      </c>
      <c r="G15097" s="227">
        <v>74147</v>
      </c>
      <c r="H15097" s="227">
        <v>79261</v>
      </c>
      <c r="I15097" s="227">
        <v>84374</v>
      </c>
      <c r="J15097" s="227">
        <v>89488</v>
      </c>
    </row>
    <row r="15098" spans="1:10" x14ac:dyDescent="0.25">
      <c r="A15098" t="s">
        <v>41026</v>
      </c>
      <c r="B15098" s="227">
        <v>18900</v>
      </c>
      <c r="C15098" s="227">
        <v>21600</v>
      </c>
      <c r="D15098" s="227">
        <v>24300</v>
      </c>
      <c r="E15098" s="227">
        <v>27000</v>
      </c>
      <c r="F15098" s="227">
        <v>29160</v>
      </c>
      <c r="G15098" s="227">
        <v>31320</v>
      </c>
      <c r="H15098" s="227">
        <v>33480</v>
      </c>
      <c r="I15098" s="227">
        <v>35640</v>
      </c>
      <c r="J15098" s="227">
        <v>37800</v>
      </c>
    </row>
    <row r="15099" spans="1:10" x14ac:dyDescent="0.25">
      <c r="A15099" t="s">
        <v>41566</v>
      </c>
      <c r="B15099" s="227">
        <v>31500</v>
      </c>
      <c r="C15099" s="227">
        <v>36000</v>
      </c>
      <c r="D15099" s="227">
        <v>40500</v>
      </c>
      <c r="E15099" s="227">
        <v>45000</v>
      </c>
      <c r="F15099" s="227">
        <v>48600</v>
      </c>
      <c r="G15099" s="227">
        <v>52200</v>
      </c>
      <c r="H15099" s="227">
        <v>55800</v>
      </c>
      <c r="I15099" s="227">
        <v>59400</v>
      </c>
      <c r="J15099" s="227">
        <v>63000</v>
      </c>
    </row>
    <row r="15100" spans="1:10" x14ac:dyDescent="0.25">
      <c r="A15100" t="s">
        <v>42106</v>
      </c>
      <c r="B15100" s="227">
        <v>37800</v>
      </c>
      <c r="C15100" s="227">
        <v>43200</v>
      </c>
      <c r="D15100" s="227">
        <v>48600</v>
      </c>
      <c r="E15100" s="227">
        <v>54000</v>
      </c>
      <c r="F15100" s="227">
        <v>58320</v>
      </c>
      <c r="G15100" s="227">
        <v>62640</v>
      </c>
      <c r="H15100" s="227">
        <v>66960</v>
      </c>
      <c r="I15100" s="227">
        <v>71280</v>
      </c>
      <c r="J15100" s="227">
        <v>75600</v>
      </c>
    </row>
    <row r="15101" spans="1:10" x14ac:dyDescent="0.25">
      <c r="A15101" t="s">
        <v>42646</v>
      </c>
      <c r="B15101" s="227">
        <v>50400</v>
      </c>
      <c r="C15101" s="227">
        <v>57600</v>
      </c>
      <c r="D15101" s="227">
        <v>64800</v>
      </c>
      <c r="E15101" s="227">
        <v>72000</v>
      </c>
      <c r="F15101" s="227">
        <v>77760</v>
      </c>
      <c r="G15101" s="227">
        <v>83520</v>
      </c>
      <c r="H15101" s="227">
        <v>89280</v>
      </c>
      <c r="I15101" s="227">
        <v>95040</v>
      </c>
      <c r="J15101" s="227">
        <v>100800</v>
      </c>
    </row>
    <row r="15102" spans="1:10" x14ac:dyDescent="0.25">
      <c r="A15102" t="s">
        <v>43192</v>
      </c>
      <c r="B15102" s="227">
        <v>18900</v>
      </c>
      <c r="C15102" s="227">
        <v>21600</v>
      </c>
      <c r="D15102" s="227">
        <v>24300</v>
      </c>
      <c r="E15102" s="227">
        <v>27000</v>
      </c>
      <c r="F15102" s="227">
        <v>29160</v>
      </c>
      <c r="G15102" s="227">
        <v>31320</v>
      </c>
      <c r="H15102" s="227">
        <v>33480</v>
      </c>
      <c r="I15102" s="227">
        <v>35640</v>
      </c>
      <c r="J15102" s="227">
        <v>37800</v>
      </c>
    </row>
    <row r="15103" spans="1:10" x14ac:dyDescent="0.25">
      <c r="A15103" t="s">
        <v>43732</v>
      </c>
      <c r="B15103" s="227">
        <v>31500</v>
      </c>
      <c r="C15103" s="227">
        <v>36000</v>
      </c>
      <c r="D15103" s="227">
        <v>40500</v>
      </c>
      <c r="E15103" s="227">
        <v>45000</v>
      </c>
      <c r="F15103" s="227">
        <v>48600</v>
      </c>
      <c r="G15103" s="227">
        <v>52200</v>
      </c>
      <c r="H15103" s="227">
        <v>55800</v>
      </c>
      <c r="I15103" s="227">
        <v>59400</v>
      </c>
      <c r="J15103" s="227">
        <v>63000</v>
      </c>
    </row>
    <row r="15104" spans="1:10" x14ac:dyDescent="0.25">
      <c r="A15104" t="s">
        <v>44272</v>
      </c>
      <c r="B15104" s="227">
        <v>37800</v>
      </c>
      <c r="C15104" s="227">
        <v>43200</v>
      </c>
      <c r="D15104" s="227">
        <v>48600</v>
      </c>
      <c r="E15104" s="227">
        <v>54000</v>
      </c>
      <c r="F15104" s="227">
        <v>58320</v>
      </c>
      <c r="G15104" s="227">
        <v>62640</v>
      </c>
      <c r="H15104" s="227">
        <v>66960</v>
      </c>
      <c r="I15104" s="227">
        <v>71280</v>
      </c>
      <c r="J15104" s="227">
        <v>75600</v>
      </c>
    </row>
    <row r="15105" spans="1:10" x14ac:dyDescent="0.25">
      <c r="A15105" t="s">
        <v>44812</v>
      </c>
      <c r="B15105" s="227">
        <v>50400</v>
      </c>
      <c r="C15105" s="227">
        <v>57600</v>
      </c>
      <c r="D15105" s="227">
        <v>64800</v>
      </c>
      <c r="E15105" s="227">
        <v>72000</v>
      </c>
      <c r="F15105" s="227">
        <v>77760</v>
      </c>
      <c r="G15105" s="227">
        <v>83520</v>
      </c>
      <c r="H15105" s="227">
        <v>89280</v>
      </c>
      <c r="I15105" s="227">
        <v>95040</v>
      </c>
      <c r="J15105" s="227">
        <v>100800</v>
      </c>
    </row>
    <row r="15106" spans="1:10" x14ac:dyDescent="0.25">
      <c r="A15106" t="s">
        <v>10453</v>
      </c>
      <c r="B15106" s="227">
        <v>13797</v>
      </c>
      <c r="C15106" s="227">
        <v>15768</v>
      </c>
      <c r="D15106" s="227">
        <v>17739</v>
      </c>
      <c r="E15106" s="227">
        <v>19710</v>
      </c>
      <c r="F15106" s="227">
        <v>21287</v>
      </c>
      <c r="G15106" s="227">
        <v>22864</v>
      </c>
      <c r="H15106" s="227">
        <v>24440</v>
      </c>
      <c r="I15106" s="227">
        <v>26017</v>
      </c>
      <c r="J15106" s="227">
        <v>27594</v>
      </c>
    </row>
    <row r="15107" spans="1:10" x14ac:dyDescent="0.25">
      <c r="A15107" t="s">
        <v>17999</v>
      </c>
      <c r="B15107" s="227">
        <v>22995</v>
      </c>
      <c r="C15107" s="227">
        <v>26280</v>
      </c>
      <c r="D15107" s="227">
        <v>29565</v>
      </c>
      <c r="E15107" s="227">
        <v>32850</v>
      </c>
      <c r="F15107" s="227">
        <v>35478</v>
      </c>
      <c r="G15107" s="227">
        <v>38106</v>
      </c>
      <c r="H15107" s="227">
        <v>40734</v>
      </c>
      <c r="I15107" s="227">
        <v>43362</v>
      </c>
      <c r="J15107" s="227">
        <v>45990</v>
      </c>
    </row>
    <row r="15108" spans="1:10" x14ac:dyDescent="0.25">
      <c r="A15108" t="s">
        <v>25559</v>
      </c>
      <c r="B15108" s="227">
        <v>27594</v>
      </c>
      <c r="C15108" s="227">
        <v>31536</v>
      </c>
      <c r="D15108" s="227">
        <v>35478</v>
      </c>
      <c r="E15108" s="227">
        <v>39420</v>
      </c>
      <c r="F15108" s="227">
        <v>42574</v>
      </c>
      <c r="G15108" s="227">
        <v>45727</v>
      </c>
      <c r="H15108" s="227">
        <v>48881</v>
      </c>
      <c r="I15108" s="227">
        <v>52034</v>
      </c>
      <c r="J15108" s="227">
        <v>55188</v>
      </c>
    </row>
    <row r="15109" spans="1:10" x14ac:dyDescent="0.25">
      <c r="A15109" t="s">
        <v>33119</v>
      </c>
      <c r="B15109" s="227">
        <v>36792</v>
      </c>
      <c r="C15109" s="227">
        <v>42048</v>
      </c>
      <c r="D15109" s="227">
        <v>47304</v>
      </c>
      <c r="E15109" s="227">
        <v>52560</v>
      </c>
      <c r="F15109" s="227">
        <v>56765</v>
      </c>
      <c r="G15109" s="227">
        <v>60970</v>
      </c>
      <c r="H15109" s="227">
        <v>65174</v>
      </c>
      <c r="I15109" s="227">
        <v>69379</v>
      </c>
      <c r="J15109" s="227">
        <v>73584</v>
      </c>
    </row>
    <row r="15110" spans="1:10" x14ac:dyDescent="0.25">
      <c r="A15110" t="s">
        <v>10454</v>
      </c>
      <c r="B15110" s="227">
        <v>14280</v>
      </c>
      <c r="C15110" s="227">
        <v>16320</v>
      </c>
      <c r="D15110" s="227">
        <v>18360</v>
      </c>
      <c r="E15110" s="227">
        <v>20400</v>
      </c>
      <c r="F15110" s="227">
        <v>22032</v>
      </c>
      <c r="G15110" s="227">
        <v>23664</v>
      </c>
      <c r="H15110" s="227">
        <v>25296</v>
      </c>
      <c r="I15110" s="227">
        <v>26928</v>
      </c>
      <c r="J15110" s="227">
        <v>28560</v>
      </c>
    </row>
    <row r="15111" spans="1:10" x14ac:dyDescent="0.25">
      <c r="A15111" t="s">
        <v>18000</v>
      </c>
      <c r="B15111" s="227">
        <v>23800</v>
      </c>
      <c r="C15111" s="227">
        <v>27200</v>
      </c>
      <c r="D15111" s="227">
        <v>30600</v>
      </c>
      <c r="E15111" s="227">
        <v>34000</v>
      </c>
      <c r="F15111" s="227">
        <v>36720</v>
      </c>
      <c r="G15111" s="227">
        <v>39440</v>
      </c>
      <c r="H15111" s="227">
        <v>42160</v>
      </c>
      <c r="I15111" s="227">
        <v>44880</v>
      </c>
      <c r="J15111" s="227">
        <v>47600</v>
      </c>
    </row>
    <row r="15112" spans="1:10" x14ac:dyDescent="0.25">
      <c r="A15112" t="s">
        <v>25560</v>
      </c>
      <c r="B15112" s="227">
        <v>28560</v>
      </c>
      <c r="C15112" s="227">
        <v>32640</v>
      </c>
      <c r="D15112" s="227">
        <v>36720</v>
      </c>
      <c r="E15112" s="227">
        <v>40800</v>
      </c>
      <c r="F15112" s="227">
        <v>44064</v>
      </c>
      <c r="G15112" s="227">
        <v>47328</v>
      </c>
      <c r="H15112" s="227">
        <v>50592</v>
      </c>
      <c r="I15112" s="227">
        <v>53856</v>
      </c>
      <c r="J15112" s="227">
        <v>57120</v>
      </c>
    </row>
    <row r="15113" spans="1:10" x14ac:dyDescent="0.25">
      <c r="A15113" t="s">
        <v>33120</v>
      </c>
      <c r="B15113" s="227">
        <v>38080</v>
      </c>
      <c r="C15113" s="227">
        <v>43520</v>
      </c>
      <c r="D15113" s="227">
        <v>48960</v>
      </c>
      <c r="E15113" s="227">
        <v>54400</v>
      </c>
      <c r="F15113" s="227">
        <v>58752</v>
      </c>
      <c r="G15113" s="227">
        <v>63104</v>
      </c>
      <c r="H15113" s="227">
        <v>67456</v>
      </c>
      <c r="I15113" s="227">
        <v>71808</v>
      </c>
      <c r="J15113" s="227">
        <v>76160</v>
      </c>
    </row>
    <row r="15114" spans="1:10" x14ac:dyDescent="0.25">
      <c r="A15114" t="s">
        <v>10455</v>
      </c>
      <c r="B15114" s="227">
        <v>15099</v>
      </c>
      <c r="C15114" s="227">
        <v>17256</v>
      </c>
      <c r="D15114" s="227">
        <v>19413</v>
      </c>
      <c r="E15114" s="227">
        <v>21570</v>
      </c>
      <c r="F15114" s="227">
        <v>23296</v>
      </c>
      <c r="G15114" s="227">
        <v>25021</v>
      </c>
      <c r="H15114" s="227">
        <v>26747</v>
      </c>
      <c r="I15114" s="227">
        <v>28472</v>
      </c>
      <c r="J15114" s="227">
        <v>30198</v>
      </c>
    </row>
    <row r="15115" spans="1:10" x14ac:dyDescent="0.25">
      <c r="A15115" t="s">
        <v>18001</v>
      </c>
      <c r="B15115" s="227">
        <v>25165</v>
      </c>
      <c r="C15115" s="227">
        <v>28760</v>
      </c>
      <c r="D15115" s="227">
        <v>32355</v>
      </c>
      <c r="E15115" s="227">
        <v>35950</v>
      </c>
      <c r="F15115" s="227">
        <v>38826</v>
      </c>
      <c r="G15115" s="227">
        <v>41702</v>
      </c>
      <c r="H15115" s="227">
        <v>44578</v>
      </c>
      <c r="I15115" s="227">
        <v>47454</v>
      </c>
      <c r="J15115" s="227">
        <v>50330</v>
      </c>
    </row>
    <row r="15116" spans="1:10" x14ac:dyDescent="0.25">
      <c r="A15116" t="s">
        <v>25561</v>
      </c>
      <c r="B15116" s="227">
        <v>30198</v>
      </c>
      <c r="C15116" s="227">
        <v>34512</v>
      </c>
      <c r="D15116" s="227">
        <v>38826</v>
      </c>
      <c r="E15116" s="227">
        <v>43140</v>
      </c>
      <c r="F15116" s="227">
        <v>46591</v>
      </c>
      <c r="G15116" s="227">
        <v>50042</v>
      </c>
      <c r="H15116" s="227">
        <v>53494</v>
      </c>
      <c r="I15116" s="227">
        <v>56945</v>
      </c>
      <c r="J15116" s="227">
        <v>60396</v>
      </c>
    </row>
    <row r="15117" spans="1:10" x14ac:dyDescent="0.25">
      <c r="A15117" t="s">
        <v>33121</v>
      </c>
      <c r="B15117" s="227">
        <v>40264</v>
      </c>
      <c r="C15117" s="227">
        <v>46016</v>
      </c>
      <c r="D15117" s="227">
        <v>51768</v>
      </c>
      <c r="E15117" s="227">
        <v>57520</v>
      </c>
      <c r="F15117" s="227">
        <v>62122</v>
      </c>
      <c r="G15117" s="227">
        <v>66723</v>
      </c>
      <c r="H15117" s="227">
        <v>71325</v>
      </c>
      <c r="I15117" s="227">
        <v>75926</v>
      </c>
      <c r="J15117" s="227">
        <v>80528</v>
      </c>
    </row>
    <row r="15118" spans="1:10" x14ac:dyDescent="0.25">
      <c r="A15118" t="s">
        <v>34534</v>
      </c>
      <c r="B15118" s="227">
        <v>15855</v>
      </c>
      <c r="C15118" s="227">
        <v>18120</v>
      </c>
      <c r="D15118" s="227">
        <v>20385</v>
      </c>
      <c r="E15118" s="227">
        <v>22650</v>
      </c>
      <c r="F15118" s="227">
        <v>24462</v>
      </c>
      <c r="G15118" s="227">
        <v>26274</v>
      </c>
      <c r="H15118" s="227">
        <v>28086</v>
      </c>
      <c r="I15118" s="227">
        <v>29898</v>
      </c>
      <c r="J15118" s="227">
        <v>31710</v>
      </c>
    </row>
    <row r="15119" spans="1:10" x14ac:dyDescent="0.25">
      <c r="A15119" t="s">
        <v>35074</v>
      </c>
      <c r="B15119" s="227">
        <v>26425</v>
      </c>
      <c r="C15119" s="227">
        <v>30200</v>
      </c>
      <c r="D15119" s="227">
        <v>33975</v>
      </c>
      <c r="E15119" s="227">
        <v>37750</v>
      </c>
      <c r="F15119" s="227">
        <v>40770</v>
      </c>
      <c r="G15119" s="227">
        <v>43790</v>
      </c>
      <c r="H15119" s="227">
        <v>46810</v>
      </c>
      <c r="I15119" s="227">
        <v>49830</v>
      </c>
      <c r="J15119" s="227">
        <v>52850</v>
      </c>
    </row>
    <row r="15120" spans="1:10" x14ac:dyDescent="0.25">
      <c r="A15120" t="s">
        <v>35614</v>
      </c>
      <c r="B15120" s="227">
        <v>31710</v>
      </c>
      <c r="C15120" s="227">
        <v>36240</v>
      </c>
      <c r="D15120" s="227">
        <v>40770</v>
      </c>
      <c r="E15120" s="227">
        <v>45300</v>
      </c>
      <c r="F15120" s="227">
        <v>48924</v>
      </c>
      <c r="G15120" s="227">
        <v>52548</v>
      </c>
      <c r="H15120" s="227">
        <v>56172</v>
      </c>
      <c r="I15120" s="227">
        <v>59796</v>
      </c>
      <c r="J15120" s="227">
        <v>63420</v>
      </c>
    </row>
    <row r="15121" spans="1:10" x14ac:dyDescent="0.25">
      <c r="A15121" t="s">
        <v>36154</v>
      </c>
      <c r="B15121" s="227">
        <v>42280</v>
      </c>
      <c r="C15121" s="227">
        <v>48320</v>
      </c>
      <c r="D15121" s="227">
        <v>54360</v>
      </c>
      <c r="E15121" s="227">
        <v>60400</v>
      </c>
      <c r="F15121" s="227">
        <v>65232</v>
      </c>
      <c r="G15121" s="227">
        <v>70064</v>
      </c>
      <c r="H15121" s="227">
        <v>74896</v>
      </c>
      <c r="I15121" s="227">
        <v>79728</v>
      </c>
      <c r="J15121" s="227">
        <v>84560</v>
      </c>
    </row>
    <row r="15122" spans="1:10" x14ac:dyDescent="0.25">
      <c r="A15122" t="s">
        <v>36702</v>
      </c>
      <c r="B15122" s="227">
        <v>15855</v>
      </c>
      <c r="C15122" s="227">
        <v>18120</v>
      </c>
      <c r="D15122" s="227">
        <v>20385</v>
      </c>
      <c r="E15122" s="227">
        <v>22650</v>
      </c>
      <c r="F15122" s="227">
        <v>24462</v>
      </c>
      <c r="G15122" s="227">
        <v>26274</v>
      </c>
      <c r="H15122" s="227">
        <v>28086</v>
      </c>
      <c r="I15122" s="227">
        <v>29898</v>
      </c>
      <c r="J15122" s="227">
        <v>31710</v>
      </c>
    </row>
    <row r="15123" spans="1:10" x14ac:dyDescent="0.25">
      <c r="A15123" t="s">
        <v>37240</v>
      </c>
      <c r="B15123" s="227">
        <v>26425</v>
      </c>
      <c r="C15123" s="227">
        <v>30200</v>
      </c>
      <c r="D15123" s="227">
        <v>33975</v>
      </c>
      <c r="E15123" s="227">
        <v>37750</v>
      </c>
      <c r="F15123" s="227">
        <v>40770</v>
      </c>
      <c r="G15123" s="227">
        <v>43790</v>
      </c>
      <c r="H15123" s="227">
        <v>46810</v>
      </c>
      <c r="I15123" s="227">
        <v>49830</v>
      </c>
      <c r="J15123" s="227">
        <v>52850</v>
      </c>
    </row>
    <row r="15124" spans="1:10" x14ac:dyDescent="0.25">
      <c r="A15124" t="s">
        <v>37778</v>
      </c>
      <c r="B15124" s="227">
        <v>31710</v>
      </c>
      <c r="C15124" s="227">
        <v>36240</v>
      </c>
      <c r="D15124" s="227">
        <v>40770</v>
      </c>
      <c r="E15124" s="227">
        <v>45300</v>
      </c>
      <c r="F15124" s="227">
        <v>48924</v>
      </c>
      <c r="G15124" s="227">
        <v>52548</v>
      </c>
      <c r="H15124" s="227">
        <v>56172</v>
      </c>
      <c r="I15124" s="227">
        <v>59796</v>
      </c>
      <c r="J15124" s="227">
        <v>63420</v>
      </c>
    </row>
    <row r="15125" spans="1:10" x14ac:dyDescent="0.25">
      <c r="A15125" t="s">
        <v>38318</v>
      </c>
      <c r="B15125" s="227">
        <v>42280</v>
      </c>
      <c r="C15125" s="227">
        <v>48320</v>
      </c>
      <c r="D15125" s="227">
        <v>54360</v>
      </c>
      <c r="E15125" s="227">
        <v>60400</v>
      </c>
      <c r="F15125" s="227">
        <v>65232</v>
      </c>
      <c r="G15125" s="227">
        <v>70064</v>
      </c>
      <c r="H15125" s="227">
        <v>74896</v>
      </c>
      <c r="I15125" s="227">
        <v>79728</v>
      </c>
      <c r="J15125" s="227">
        <v>84560</v>
      </c>
    </row>
    <row r="15126" spans="1:10" x14ac:dyDescent="0.25">
      <c r="A15126" t="s">
        <v>38862</v>
      </c>
      <c r="B15126" s="227">
        <v>16779</v>
      </c>
      <c r="C15126" s="227">
        <v>19176</v>
      </c>
      <c r="D15126" s="227">
        <v>21573</v>
      </c>
      <c r="E15126" s="227">
        <v>23970</v>
      </c>
      <c r="F15126" s="227">
        <v>25888</v>
      </c>
      <c r="G15126" s="227">
        <v>27805</v>
      </c>
      <c r="H15126" s="227">
        <v>29723</v>
      </c>
      <c r="I15126" s="227">
        <v>31640</v>
      </c>
      <c r="J15126" s="227">
        <v>33558</v>
      </c>
    </row>
    <row r="15127" spans="1:10" x14ac:dyDescent="0.25">
      <c r="A15127" t="s">
        <v>39402</v>
      </c>
      <c r="B15127" s="227">
        <v>27965</v>
      </c>
      <c r="C15127" s="227">
        <v>31960</v>
      </c>
      <c r="D15127" s="227">
        <v>35955</v>
      </c>
      <c r="E15127" s="227">
        <v>39950</v>
      </c>
      <c r="F15127" s="227">
        <v>43146</v>
      </c>
      <c r="G15127" s="227">
        <v>46342</v>
      </c>
      <c r="H15127" s="227">
        <v>49538</v>
      </c>
      <c r="I15127" s="227">
        <v>52734</v>
      </c>
      <c r="J15127" s="227">
        <v>55930</v>
      </c>
    </row>
    <row r="15128" spans="1:10" x14ac:dyDescent="0.25">
      <c r="A15128" t="s">
        <v>39942</v>
      </c>
      <c r="B15128" s="227">
        <v>33558</v>
      </c>
      <c r="C15128" s="227">
        <v>38352</v>
      </c>
      <c r="D15128" s="227">
        <v>43146</v>
      </c>
      <c r="E15128" s="227">
        <v>47940</v>
      </c>
      <c r="F15128" s="227">
        <v>51775</v>
      </c>
      <c r="G15128" s="227">
        <v>55610</v>
      </c>
      <c r="H15128" s="227">
        <v>59446</v>
      </c>
      <c r="I15128" s="227">
        <v>63281</v>
      </c>
      <c r="J15128" s="227">
        <v>67116</v>
      </c>
    </row>
    <row r="15129" spans="1:10" x14ac:dyDescent="0.25">
      <c r="A15129" t="s">
        <v>40482</v>
      </c>
      <c r="B15129" s="227">
        <v>44744</v>
      </c>
      <c r="C15129" s="227">
        <v>51136</v>
      </c>
      <c r="D15129" s="227">
        <v>57528</v>
      </c>
      <c r="E15129" s="227">
        <v>63920</v>
      </c>
      <c r="F15129" s="227">
        <v>69034</v>
      </c>
      <c r="G15129" s="227">
        <v>74147</v>
      </c>
      <c r="H15129" s="227">
        <v>79261</v>
      </c>
      <c r="I15129" s="227">
        <v>84374</v>
      </c>
      <c r="J15129" s="227">
        <v>89488</v>
      </c>
    </row>
    <row r="15130" spans="1:10" x14ac:dyDescent="0.25">
      <c r="A15130" t="s">
        <v>41027</v>
      </c>
      <c r="B15130" s="227">
        <v>18900</v>
      </c>
      <c r="C15130" s="227">
        <v>21600</v>
      </c>
      <c r="D15130" s="227">
        <v>24300</v>
      </c>
      <c r="E15130" s="227">
        <v>27000</v>
      </c>
      <c r="F15130" s="227">
        <v>29160</v>
      </c>
      <c r="G15130" s="227">
        <v>31320</v>
      </c>
      <c r="H15130" s="227">
        <v>33480</v>
      </c>
      <c r="I15130" s="227">
        <v>35640</v>
      </c>
      <c r="J15130" s="227">
        <v>37800</v>
      </c>
    </row>
    <row r="15131" spans="1:10" x14ac:dyDescent="0.25">
      <c r="A15131" t="s">
        <v>41567</v>
      </c>
      <c r="B15131" s="227">
        <v>31500</v>
      </c>
      <c r="C15131" s="227">
        <v>36000</v>
      </c>
      <c r="D15131" s="227">
        <v>40500</v>
      </c>
      <c r="E15131" s="227">
        <v>45000</v>
      </c>
      <c r="F15131" s="227">
        <v>48600</v>
      </c>
      <c r="G15131" s="227">
        <v>52200</v>
      </c>
      <c r="H15131" s="227">
        <v>55800</v>
      </c>
      <c r="I15131" s="227">
        <v>59400</v>
      </c>
      <c r="J15131" s="227">
        <v>63000</v>
      </c>
    </row>
    <row r="15132" spans="1:10" x14ac:dyDescent="0.25">
      <c r="A15132" t="s">
        <v>42107</v>
      </c>
      <c r="B15132" s="227">
        <v>37800</v>
      </c>
      <c r="C15132" s="227">
        <v>43200</v>
      </c>
      <c r="D15132" s="227">
        <v>48600</v>
      </c>
      <c r="E15132" s="227">
        <v>54000</v>
      </c>
      <c r="F15132" s="227">
        <v>58320</v>
      </c>
      <c r="G15132" s="227">
        <v>62640</v>
      </c>
      <c r="H15132" s="227">
        <v>66960</v>
      </c>
      <c r="I15132" s="227">
        <v>71280</v>
      </c>
      <c r="J15132" s="227">
        <v>75600</v>
      </c>
    </row>
    <row r="15133" spans="1:10" x14ac:dyDescent="0.25">
      <c r="A15133" t="s">
        <v>42647</v>
      </c>
      <c r="B15133" s="227">
        <v>50400</v>
      </c>
      <c r="C15133" s="227">
        <v>57600</v>
      </c>
      <c r="D15133" s="227">
        <v>64800</v>
      </c>
      <c r="E15133" s="227">
        <v>72000</v>
      </c>
      <c r="F15133" s="227">
        <v>77760</v>
      </c>
      <c r="G15133" s="227">
        <v>83520</v>
      </c>
      <c r="H15133" s="227">
        <v>89280</v>
      </c>
      <c r="I15133" s="227">
        <v>95040</v>
      </c>
      <c r="J15133" s="227">
        <v>100800</v>
      </c>
    </row>
    <row r="15134" spans="1:10" x14ac:dyDescent="0.25">
      <c r="A15134" t="s">
        <v>43193</v>
      </c>
      <c r="B15134" s="227">
        <v>18900</v>
      </c>
      <c r="C15134" s="227">
        <v>21600</v>
      </c>
      <c r="D15134" s="227">
        <v>24300</v>
      </c>
      <c r="E15134" s="227">
        <v>27000</v>
      </c>
      <c r="F15134" s="227">
        <v>29160</v>
      </c>
      <c r="G15134" s="227">
        <v>31320</v>
      </c>
      <c r="H15134" s="227">
        <v>33480</v>
      </c>
      <c r="I15134" s="227">
        <v>35640</v>
      </c>
      <c r="J15134" s="227">
        <v>37800</v>
      </c>
    </row>
    <row r="15135" spans="1:10" x14ac:dyDescent="0.25">
      <c r="A15135" t="s">
        <v>43733</v>
      </c>
      <c r="B15135" s="227">
        <v>31500</v>
      </c>
      <c r="C15135" s="227">
        <v>36000</v>
      </c>
      <c r="D15135" s="227">
        <v>40500</v>
      </c>
      <c r="E15135" s="227">
        <v>45000</v>
      </c>
      <c r="F15135" s="227">
        <v>48600</v>
      </c>
      <c r="G15135" s="227">
        <v>52200</v>
      </c>
      <c r="H15135" s="227">
        <v>55800</v>
      </c>
      <c r="I15135" s="227">
        <v>59400</v>
      </c>
      <c r="J15135" s="227">
        <v>63000</v>
      </c>
    </row>
    <row r="15136" spans="1:10" x14ac:dyDescent="0.25">
      <c r="A15136" t="s">
        <v>44273</v>
      </c>
      <c r="B15136" s="227">
        <v>37800</v>
      </c>
      <c r="C15136" s="227">
        <v>43200</v>
      </c>
      <c r="D15136" s="227">
        <v>48600</v>
      </c>
      <c r="E15136" s="227">
        <v>54000</v>
      </c>
      <c r="F15136" s="227">
        <v>58320</v>
      </c>
      <c r="G15136" s="227">
        <v>62640</v>
      </c>
      <c r="H15136" s="227">
        <v>66960</v>
      </c>
      <c r="I15136" s="227">
        <v>71280</v>
      </c>
      <c r="J15136" s="227">
        <v>75600</v>
      </c>
    </row>
    <row r="15137" spans="1:10" x14ac:dyDescent="0.25">
      <c r="A15137" t="s">
        <v>44813</v>
      </c>
      <c r="B15137" s="227">
        <v>50400</v>
      </c>
      <c r="C15137" s="227">
        <v>57600</v>
      </c>
      <c r="D15137" s="227">
        <v>64800</v>
      </c>
      <c r="E15137" s="227">
        <v>72000</v>
      </c>
      <c r="F15137" s="227">
        <v>77760</v>
      </c>
      <c r="G15137" s="227">
        <v>83520</v>
      </c>
      <c r="H15137" s="227">
        <v>89280</v>
      </c>
      <c r="I15137" s="227">
        <v>95040</v>
      </c>
      <c r="J15137" s="227">
        <v>100800</v>
      </c>
    </row>
    <row r="15138" spans="1:10" x14ac:dyDescent="0.25">
      <c r="A15138" t="s">
        <v>10467</v>
      </c>
      <c r="B15138" s="227">
        <v>13797</v>
      </c>
      <c r="C15138" s="227">
        <v>15768</v>
      </c>
      <c r="D15138" s="227">
        <v>17739</v>
      </c>
      <c r="E15138" s="227">
        <v>19710</v>
      </c>
      <c r="F15138" s="227">
        <v>21287</v>
      </c>
      <c r="G15138" s="227">
        <v>22864</v>
      </c>
      <c r="H15138" s="227">
        <v>24440</v>
      </c>
      <c r="I15138" s="227">
        <v>26017</v>
      </c>
      <c r="J15138" s="227">
        <v>27594</v>
      </c>
    </row>
    <row r="15139" spans="1:10" x14ac:dyDescent="0.25">
      <c r="A15139" t="s">
        <v>18013</v>
      </c>
      <c r="B15139" s="227">
        <v>22995</v>
      </c>
      <c r="C15139" s="227">
        <v>26280</v>
      </c>
      <c r="D15139" s="227">
        <v>29565</v>
      </c>
      <c r="E15139" s="227">
        <v>32850</v>
      </c>
      <c r="F15139" s="227">
        <v>35478</v>
      </c>
      <c r="G15139" s="227">
        <v>38106</v>
      </c>
      <c r="H15139" s="227">
        <v>40734</v>
      </c>
      <c r="I15139" s="227">
        <v>43362</v>
      </c>
      <c r="J15139" s="227">
        <v>45990</v>
      </c>
    </row>
    <row r="15140" spans="1:10" x14ac:dyDescent="0.25">
      <c r="A15140" t="s">
        <v>25573</v>
      </c>
      <c r="B15140" s="227">
        <v>27594</v>
      </c>
      <c r="C15140" s="227">
        <v>31536</v>
      </c>
      <c r="D15140" s="227">
        <v>35478</v>
      </c>
      <c r="E15140" s="227">
        <v>39420</v>
      </c>
      <c r="F15140" s="227">
        <v>42574</v>
      </c>
      <c r="G15140" s="227">
        <v>45727</v>
      </c>
      <c r="H15140" s="227">
        <v>48881</v>
      </c>
      <c r="I15140" s="227">
        <v>52034</v>
      </c>
      <c r="J15140" s="227">
        <v>55188</v>
      </c>
    </row>
    <row r="15141" spans="1:10" x14ac:dyDescent="0.25">
      <c r="A15141" t="s">
        <v>33133</v>
      </c>
      <c r="B15141" s="227">
        <v>36792</v>
      </c>
      <c r="C15141" s="227">
        <v>42048</v>
      </c>
      <c r="D15141" s="227">
        <v>47304</v>
      </c>
      <c r="E15141" s="227">
        <v>52560</v>
      </c>
      <c r="F15141" s="227">
        <v>56765</v>
      </c>
      <c r="G15141" s="227">
        <v>60970</v>
      </c>
      <c r="H15141" s="227">
        <v>65174</v>
      </c>
      <c r="I15141" s="227">
        <v>69379</v>
      </c>
      <c r="J15141" s="227">
        <v>73584</v>
      </c>
    </row>
    <row r="15142" spans="1:10" x14ac:dyDescent="0.25">
      <c r="A15142" t="s">
        <v>10468</v>
      </c>
      <c r="B15142" s="227">
        <v>14280</v>
      </c>
      <c r="C15142" s="227">
        <v>16320</v>
      </c>
      <c r="D15142" s="227">
        <v>18360</v>
      </c>
      <c r="E15142" s="227">
        <v>20400</v>
      </c>
      <c r="F15142" s="227">
        <v>22032</v>
      </c>
      <c r="G15142" s="227">
        <v>23664</v>
      </c>
      <c r="H15142" s="227">
        <v>25296</v>
      </c>
      <c r="I15142" s="227">
        <v>26928</v>
      </c>
      <c r="J15142" s="227">
        <v>28560</v>
      </c>
    </row>
    <row r="15143" spans="1:10" x14ac:dyDescent="0.25">
      <c r="A15143" t="s">
        <v>18014</v>
      </c>
      <c r="B15143" s="227">
        <v>23800</v>
      </c>
      <c r="C15143" s="227">
        <v>27200</v>
      </c>
      <c r="D15143" s="227">
        <v>30600</v>
      </c>
      <c r="E15143" s="227">
        <v>34000</v>
      </c>
      <c r="F15143" s="227">
        <v>36720</v>
      </c>
      <c r="G15143" s="227">
        <v>39440</v>
      </c>
      <c r="H15143" s="227">
        <v>42160</v>
      </c>
      <c r="I15143" s="227">
        <v>44880</v>
      </c>
      <c r="J15143" s="227">
        <v>47600</v>
      </c>
    </row>
    <row r="15144" spans="1:10" x14ac:dyDescent="0.25">
      <c r="A15144" t="s">
        <v>25574</v>
      </c>
      <c r="B15144" s="227">
        <v>28560</v>
      </c>
      <c r="C15144" s="227">
        <v>32640</v>
      </c>
      <c r="D15144" s="227">
        <v>36720</v>
      </c>
      <c r="E15144" s="227">
        <v>40800</v>
      </c>
      <c r="F15144" s="227">
        <v>44064</v>
      </c>
      <c r="G15144" s="227">
        <v>47328</v>
      </c>
      <c r="H15144" s="227">
        <v>50592</v>
      </c>
      <c r="I15144" s="227">
        <v>53856</v>
      </c>
      <c r="J15144" s="227">
        <v>57120</v>
      </c>
    </row>
    <row r="15145" spans="1:10" x14ac:dyDescent="0.25">
      <c r="A15145" t="s">
        <v>33134</v>
      </c>
      <c r="B15145" s="227">
        <v>38080</v>
      </c>
      <c r="C15145" s="227">
        <v>43520</v>
      </c>
      <c r="D15145" s="227">
        <v>48960</v>
      </c>
      <c r="E15145" s="227">
        <v>54400</v>
      </c>
      <c r="F15145" s="227">
        <v>58752</v>
      </c>
      <c r="G15145" s="227">
        <v>63104</v>
      </c>
      <c r="H15145" s="227">
        <v>67456</v>
      </c>
      <c r="I15145" s="227">
        <v>71808</v>
      </c>
      <c r="J15145" s="227">
        <v>76160</v>
      </c>
    </row>
    <row r="15146" spans="1:10" x14ac:dyDescent="0.25">
      <c r="A15146" t="s">
        <v>10469</v>
      </c>
      <c r="B15146" s="227">
        <v>15099</v>
      </c>
      <c r="C15146" s="227">
        <v>17256</v>
      </c>
      <c r="D15146" s="227">
        <v>19413</v>
      </c>
      <c r="E15146" s="227">
        <v>21570</v>
      </c>
      <c r="F15146" s="227">
        <v>23296</v>
      </c>
      <c r="G15146" s="227">
        <v>25021</v>
      </c>
      <c r="H15146" s="227">
        <v>26747</v>
      </c>
      <c r="I15146" s="227">
        <v>28472</v>
      </c>
      <c r="J15146" s="227">
        <v>30198</v>
      </c>
    </row>
    <row r="15147" spans="1:10" x14ac:dyDescent="0.25">
      <c r="A15147" t="s">
        <v>18015</v>
      </c>
      <c r="B15147" s="227">
        <v>25165</v>
      </c>
      <c r="C15147" s="227">
        <v>28760</v>
      </c>
      <c r="D15147" s="227">
        <v>32355</v>
      </c>
      <c r="E15147" s="227">
        <v>35950</v>
      </c>
      <c r="F15147" s="227">
        <v>38826</v>
      </c>
      <c r="G15147" s="227">
        <v>41702</v>
      </c>
      <c r="H15147" s="227">
        <v>44578</v>
      </c>
      <c r="I15147" s="227">
        <v>47454</v>
      </c>
      <c r="J15147" s="227">
        <v>50330</v>
      </c>
    </row>
    <row r="15148" spans="1:10" x14ac:dyDescent="0.25">
      <c r="A15148" t="s">
        <v>25575</v>
      </c>
      <c r="B15148" s="227">
        <v>30198</v>
      </c>
      <c r="C15148" s="227">
        <v>34512</v>
      </c>
      <c r="D15148" s="227">
        <v>38826</v>
      </c>
      <c r="E15148" s="227">
        <v>43140</v>
      </c>
      <c r="F15148" s="227">
        <v>46591</v>
      </c>
      <c r="G15148" s="227">
        <v>50042</v>
      </c>
      <c r="H15148" s="227">
        <v>53494</v>
      </c>
      <c r="I15148" s="227">
        <v>56945</v>
      </c>
      <c r="J15148" s="227">
        <v>60396</v>
      </c>
    </row>
    <row r="15149" spans="1:10" x14ac:dyDescent="0.25">
      <c r="A15149" t="s">
        <v>33135</v>
      </c>
      <c r="B15149" s="227">
        <v>40264</v>
      </c>
      <c r="C15149" s="227">
        <v>46016</v>
      </c>
      <c r="D15149" s="227">
        <v>51768</v>
      </c>
      <c r="E15149" s="227">
        <v>57520</v>
      </c>
      <c r="F15149" s="227">
        <v>62122</v>
      </c>
      <c r="G15149" s="227">
        <v>66723</v>
      </c>
      <c r="H15149" s="227">
        <v>71325</v>
      </c>
      <c r="I15149" s="227">
        <v>75926</v>
      </c>
      <c r="J15149" s="227">
        <v>80528</v>
      </c>
    </row>
    <row r="15150" spans="1:10" x14ac:dyDescent="0.25">
      <c r="A15150" t="s">
        <v>34535</v>
      </c>
      <c r="B15150" s="227">
        <v>15855</v>
      </c>
      <c r="C15150" s="227">
        <v>18120</v>
      </c>
      <c r="D15150" s="227">
        <v>20385</v>
      </c>
      <c r="E15150" s="227">
        <v>22650</v>
      </c>
      <c r="F15150" s="227">
        <v>24462</v>
      </c>
      <c r="G15150" s="227">
        <v>26274</v>
      </c>
      <c r="H15150" s="227">
        <v>28086</v>
      </c>
      <c r="I15150" s="227">
        <v>29898</v>
      </c>
      <c r="J15150" s="227">
        <v>31710</v>
      </c>
    </row>
    <row r="15151" spans="1:10" x14ac:dyDescent="0.25">
      <c r="A15151" t="s">
        <v>35075</v>
      </c>
      <c r="B15151" s="227">
        <v>26425</v>
      </c>
      <c r="C15151" s="227">
        <v>30200</v>
      </c>
      <c r="D15151" s="227">
        <v>33975</v>
      </c>
      <c r="E15151" s="227">
        <v>37750</v>
      </c>
      <c r="F15151" s="227">
        <v>40770</v>
      </c>
      <c r="G15151" s="227">
        <v>43790</v>
      </c>
      <c r="H15151" s="227">
        <v>46810</v>
      </c>
      <c r="I15151" s="227">
        <v>49830</v>
      </c>
      <c r="J15151" s="227">
        <v>52850</v>
      </c>
    </row>
    <row r="15152" spans="1:10" x14ac:dyDescent="0.25">
      <c r="A15152" t="s">
        <v>35615</v>
      </c>
      <c r="B15152" s="227">
        <v>31710</v>
      </c>
      <c r="C15152" s="227">
        <v>36240</v>
      </c>
      <c r="D15152" s="227">
        <v>40770</v>
      </c>
      <c r="E15152" s="227">
        <v>45300</v>
      </c>
      <c r="F15152" s="227">
        <v>48924</v>
      </c>
      <c r="G15152" s="227">
        <v>52548</v>
      </c>
      <c r="H15152" s="227">
        <v>56172</v>
      </c>
      <c r="I15152" s="227">
        <v>59796</v>
      </c>
      <c r="J15152" s="227">
        <v>63420</v>
      </c>
    </row>
    <row r="15153" spans="1:10" x14ac:dyDescent="0.25">
      <c r="A15153" t="s">
        <v>36155</v>
      </c>
      <c r="B15153" s="227">
        <v>42280</v>
      </c>
      <c r="C15153" s="227">
        <v>48320</v>
      </c>
      <c r="D15153" s="227">
        <v>54360</v>
      </c>
      <c r="E15153" s="227">
        <v>60400</v>
      </c>
      <c r="F15153" s="227">
        <v>65232</v>
      </c>
      <c r="G15153" s="227">
        <v>70064</v>
      </c>
      <c r="H15153" s="227">
        <v>74896</v>
      </c>
      <c r="I15153" s="227">
        <v>79728</v>
      </c>
      <c r="J15153" s="227">
        <v>84560</v>
      </c>
    </row>
    <row r="15154" spans="1:10" x14ac:dyDescent="0.25">
      <c r="A15154" t="s">
        <v>36703</v>
      </c>
      <c r="B15154" s="227">
        <v>15855</v>
      </c>
      <c r="C15154" s="227">
        <v>18120</v>
      </c>
      <c r="D15154" s="227">
        <v>20385</v>
      </c>
      <c r="E15154" s="227">
        <v>22650</v>
      </c>
      <c r="F15154" s="227">
        <v>24462</v>
      </c>
      <c r="G15154" s="227">
        <v>26274</v>
      </c>
      <c r="H15154" s="227">
        <v>28086</v>
      </c>
      <c r="I15154" s="227">
        <v>29898</v>
      </c>
      <c r="J15154" s="227">
        <v>31710</v>
      </c>
    </row>
    <row r="15155" spans="1:10" x14ac:dyDescent="0.25">
      <c r="A15155" t="s">
        <v>37241</v>
      </c>
      <c r="B15155" s="227">
        <v>26425</v>
      </c>
      <c r="C15155" s="227">
        <v>30200</v>
      </c>
      <c r="D15155" s="227">
        <v>33975</v>
      </c>
      <c r="E15155" s="227">
        <v>37750</v>
      </c>
      <c r="F15155" s="227">
        <v>40770</v>
      </c>
      <c r="G15155" s="227">
        <v>43790</v>
      </c>
      <c r="H15155" s="227">
        <v>46810</v>
      </c>
      <c r="I15155" s="227">
        <v>49830</v>
      </c>
      <c r="J15155" s="227">
        <v>52850</v>
      </c>
    </row>
    <row r="15156" spans="1:10" x14ac:dyDescent="0.25">
      <c r="A15156" t="s">
        <v>37779</v>
      </c>
      <c r="B15156" s="227">
        <v>31710</v>
      </c>
      <c r="C15156" s="227">
        <v>36240</v>
      </c>
      <c r="D15156" s="227">
        <v>40770</v>
      </c>
      <c r="E15156" s="227">
        <v>45300</v>
      </c>
      <c r="F15156" s="227">
        <v>48924</v>
      </c>
      <c r="G15156" s="227">
        <v>52548</v>
      </c>
      <c r="H15156" s="227">
        <v>56172</v>
      </c>
      <c r="I15156" s="227">
        <v>59796</v>
      </c>
      <c r="J15156" s="227">
        <v>63420</v>
      </c>
    </row>
    <row r="15157" spans="1:10" x14ac:dyDescent="0.25">
      <c r="A15157" t="s">
        <v>38319</v>
      </c>
      <c r="B15157" s="227">
        <v>42280</v>
      </c>
      <c r="C15157" s="227">
        <v>48320</v>
      </c>
      <c r="D15157" s="227">
        <v>54360</v>
      </c>
      <c r="E15157" s="227">
        <v>60400</v>
      </c>
      <c r="F15157" s="227">
        <v>65232</v>
      </c>
      <c r="G15157" s="227">
        <v>70064</v>
      </c>
      <c r="H15157" s="227">
        <v>74896</v>
      </c>
      <c r="I15157" s="227">
        <v>79728</v>
      </c>
      <c r="J15157" s="227">
        <v>84560</v>
      </c>
    </row>
    <row r="15158" spans="1:10" x14ac:dyDescent="0.25">
      <c r="A15158" t="s">
        <v>38863</v>
      </c>
      <c r="B15158" s="227">
        <v>16779</v>
      </c>
      <c r="C15158" s="227">
        <v>19176</v>
      </c>
      <c r="D15158" s="227">
        <v>21573</v>
      </c>
      <c r="E15158" s="227">
        <v>23970</v>
      </c>
      <c r="F15158" s="227">
        <v>25888</v>
      </c>
      <c r="G15158" s="227">
        <v>27805</v>
      </c>
      <c r="H15158" s="227">
        <v>29723</v>
      </c>
      <c r="I15158" s="227">
        <v>31640</v>
      </c>
      <c r="J15158" s="227">
        <v>33558</v>
      </c>
    </row>
    <row r="15159" spans="1:10" x14ac:dyDescent="0.25">
      <c r="A15159" t="s">
        <v>39403</v>
      </c>
      <c r="B15159" s="227">
        <v>27965</v>
      </c>
      <c r="C15159" s="227">
        <v>31960</v>
      </c>
      <c r="D15159" s="227">
        <v>35955</v>
      </c>
      <c r="E15159" s="227">
        <v>39950</v>
      </c>
      <c r="F15159" s="227">
        <v>43146</v>
      </c>
      <c r="G15159" s="227">
        <v>46342</v>
      </c>
      <c r="H15159" s="227">
        <v>49538</v>
      </c>
      <c r="I15159" s="227">
        <v>52734</v>
      </c>
      <c r="J15159" s="227">
        <v>55930</v>
      </c>
    </row>
    <row r="15160" spans="1:10" x14ac:dyDescent="0.25">
      <c r="A15160" t="s">
        <v>39943</v>
      </c>
      <c r="B15160" s="227">
        <v>33558</v>
      </c>
      <c r="C15160" s="227">
        <v>38352</v>
      </c>
      <c r="D15160" s="227">
        <v>43146</v>
      </c>
      <c r="E15160" s="227">
        <v>47940</v>
      </c>
      <c r="F15160" s="227">
        <v>51775</v>
      </c>
      <c r="G15160" s="227">
        <v>55610</v>
      </c>
      <c r="H15160" s="227">
        <v>59446</v>
      </c>
      <c r="I15160" s="227">
        <v>63281</v>
      </c>
      <c r="J15160" s="227">
        <v>67116</v>
      </c>
    </row>
    <row r="15161" spans="1:10" x14ac:dyDescent="0.25">
      <c r="A15161" t="s">
        <v>40483</v>
      </c>
      <c r="B15161" s="227">
        <v>44744</v>
      </c>
      <c r="C15161" s="227">
        <v>51136</v>
      </c>
      <c r="D15161" s="227">
        <v>57528</v>
      </c>
      <c r="E15161" s="227">
        <v>63920</v>
      </c>
      <c r="F15161" s="227">
        <v>69034</v>
      </c>
      <c r="G15161" s="227">
        <v>74147</v>
      </c>
      <c r="H15161" s="227">
        <v>79261</v>
      </c>
      <c r="I15161" s="227">
        <v>84374</v>
      </c>
      <c r="J15161" s="227">
        <v>89488</v>
      </c>
    </row>
    <row r="15162" spans="1:10" x14ac:dyDescent="0.25">
      <c r="A15162" t="s">
        <v>41028</v>
      </c>
      <c r="B15162" s="227">
        <v>18900</v>
      </c>
      <c r="C15162" s="227">
        <v>21600</v>
      </c>
      <c r="D15162" s="227">
        <v>24300</v>
      </c>
      <c r="E15162" s="227">
        <v>27000</v>
      </c>
      <c r="F15162" s="227">
        <v>29160</v>
      </c>
      <c r="G15162" s="227">
        <v>31320</v>
      </c>
      <c r="H15162" s="227">
        <v>33480</v>
      </c>
      <c r="I15162" s="227">
        <v>35640</v>
      </c>
      <c r="J15162" s="227">
        <v>37800</v>
      </c>
    </row>
    <row r="15163" spans="1:10" x14ac:dyDescent="0.25">
      <c r="A15163" t="s">
        <v>41568</v>
      </c>
      <c r="B15163" s="227">
        <v>31500</v>
      </c>
      <c r="C15163" s="227">
        <v>36000</v>
      </c>
      <c r="D15163" s="227">
        <v>40500</v>
      </c>
      <c r="E15163" s="227">
        <v>45000</v>
      </c>
      <c r="F15163" s="227">
        <v>48600</v>
      </c>
      <c r="G15163" s="227">
        <v>52200</v>
      </c>
      <c r="H15163" s="227">
        <v>55800</v>
      </c>
      <c r="I15163" s="227">
        <v>59400</v>
      </c>
      <c r="J15163" s="227">
        <v>63000</v>
      </c>
    </row>
    <row r="15164" spans="1:10" x14ac:dyDescent="0.25">
      <c r="A15164" t="s">
        <v>42108</v>
      </c>
      <c r="B15164" s="227">
        <v>37800</v>
      </c>
      <c r="C15164" s="227">
        <v>43200</v>
      </c>
      <c r="D15164" s="227">
        <v>48600</v>
      </c>
      <c r="E15164" s="227">
        <v>54000</v>
      </c>
      <c r="F15164" s="227">
        <v>58320</v>
      </c>
      <c r="G15164" s="227">
        <v>62640</v>
      </c>
      <c r="H15164" s="227">
        <v>66960</v>
      </c>
      <c r="I15164" s="227">
        <v>71280</v>
      </c>
      <c r="J15164" s="227">
        <v>75600</v>
      </c>
    </row>
    <row r="15165" spans="1:10" x14ac:dyDescent="0.25">
      <c r="A15165" t="s">
        <v>42648</v>
      </c>
      <c r="B15165" s="227">
        <v>50400</v>
      </c>
      <c r="C15165" s="227">
        <v>57600</v>
      </c>
      <c r="D15165" s="227">
        <v>64800</v>
      </c>
      <c r="E15165" s="227">
        <v>72000</v>
      </c>
      <c r="F15165" s="227">
        <v>77760</v>
      </c>
      <c r="G15165" s="227">
        <v>83520</v>
      </c>
      <c r="H15165" s="227">
        <v>89280</v>
      </c>
      <c r="I15165" s="227">
        <v>95040</v>
      </c>
      <c r="J15165" s="227">
        <v>100800</v>
      </c>
    </row>
    <row r="15166" spans="1:10" x14ac:dyDescent="0.25">
      <c r="A15166" t="s">
        <v>43194</v>
      </c>
      <c r="B15166" s="227">
        <v>18900</v>
      </c>
      <c r="C15166" s="227">
        <v>21600</v>
      </c>
      <c r="D15166" s="227">
        <v>24300</v>
      </c>
      <c r="E15166" s="227">
        <v>27000</v>
      </c>
      <c r="F15166" s="227">
        <v>29160</v>
      </c>
      <c r="G15166" s="227">
        <v>31320</v>
      </c>
      <c r="H15166" s="227">
        <v>33480</v>
      </c>
      <c r="I15166" s="227">
        <v>35640</v>
      </c>
      <c r="J15166" s="227">
        <v>37800</v>
      </c>
    </row>
    <row r="15167" spans="1:10" x14ac:dyDescent="0.25">
      <c r="A15167" t="s">
        <v>43734</v>
      </c>
      <c r="B15167" s="227">
        <v>31500</v>
      </c>
      <c r="C15167" s="227">
        <v>36000</v>
      </c>
      <c r="D15167" s="227">
        <v>40500</v>
      </c>
      <c r="E15167" s="227">
        <v>45000</v>
      </c>
      <c r="F15167" s="227">
        <v>48600</v>
      </c>
      <c r="G15167" s="227">
        <v>52200</v>
      </c>
      <c r="H15167" s="227">
        <v>55800</v>
      </c>
      <c r="I15167" s="227">
        <v>59400</v>
      </c>
      <c r="J15167" s="227">
        <v>63000</v>
      </c>
    </row>
    <row r="15168" spans="1:10" x14ac:dyDescent="0.25">
      <c r="A15168" t="s">
        <v>44274</v>
      </c>
      <c r="B15168" s="227">
        <v>37800</v>
      </c>
      <c r="C15168" s="227">
        <v>43200</v>
      </c>
      <c r="D15168" s="227">
        <v>48600</v>
      </c>
      <c r="E15168" s="227">
        <v>54000</v>
      </c>
      <c r="F15168" s="227">
        <v>58320</v>
      </c>
      <c r="G15168" s="227">
        <v>62640</v>
      </c>
      <c r="H15168" s="227">
        <v>66960</v>
      </c>
      <c r="I15168" s="227">
        <v>71280</v>
      </c>
      <c r="J15168" s="227">
        <v>75600</v>
      </c>
    </row>
    <row r="15169" spans="1:10" x14ac:dyDescent="0.25">
      <c r="A15169" t="s">
        <v>44814</v>
      </c>
      <c r="B15169" s="227">
        <v>50400</v>
      </c>
      <c r="C15169" s="227">
        <v>57600</v>
      </c>
      <c r="D15169" s="227">
        <v>64800</v>
      </c>
      <c r="E15169" s="227">
        <v>72000</v>
      </c>
      <c r="F15169" s="227">
        <v>77760</v>
      </c>
      <c r="G15169" s="227">
        <v>83520</v>
      </c>
      <c r="H15169" s="227">
        <v>89280</v>
      </c>
      <c r="I15169" s="227">
        <v>95040</v>
      </c>
      <c r="J15169" s="227">
        <v>100800</v>
      </c>
    </row>
    <row r="15170" spans="1:10" x14ac:dyDescent="0.25">
      <c r="A15170" t="s">
        <v>10481</v>
      </c>
      <c r="B15170" s="227">
        <v>13797</v>
      </c>
      <c r="C15170" s="227">
        <v>15768</v>
      </c>
      <c r="D15170" s="227">
        <v>17739</v>
      </c>
      <c r="E15170" s="227">
        <v>19710</v>
      </c>
      <c r="F15170" s="227">
        <v>21287</v>
      </c>
      <c r="G15170" s="227">
        <v>22864</v>
      </c>
      <c r="H15170" s="227">
        <v>24440</v>
      </c>
      <c r="I15170" s="227">
        <v>26017</v>
      </c>
      <c r="J15170" s="227">
        <v>27594</v>
      </c>
    </row>
    <row r="15171" spans="1:10" x14ac:dyDescent="0.25">
      <c r="A15171" t="s">
        <v>18027</v>
      </c>
      <c r="B15171" s="227">
        <v>22995</v>
      </c>
      <c r="C15171" s="227">
        <v>26280</v>
      </c>
      <c r="D15171" s="227">
        <v>29565</v>
      </c>
      <c r="E15171" s="227">
        <v>32850</v>
      </c>
      <c r="F15171" s="227">
        <v>35478</v>
      </c>
      <c r="G15171" s="227">
        <v>38106</v>
      </c>
      <c r="H15171" s="227">
        <v>40734</v>
      </c>
      <c r="I15171" s="227">
        <v>43362</v>
      </c>
      <c r="J15171" s="227">
        <v>45990</v>
      </c>
    </row>
    <row r="15172" spans="1:10" x14ac:dyDescent="0.25">
      <c r="A15172" t="s">
        <v>25587</v>
      </c>
      <c r="B15172" s="227">
        <v>27594</v>
      </c>
      <c r="C15172" s="227">
        <v>31536</v>
      </c>
      <c r="D15172" s="227">
        <v>35478</v>
      </c>
      <c r="E15172" s="227">
        <v>39420</v>
      </c>
      <c r="F15172" s="227">
        <v>42574</v>
      </c>
      <c r="G15172" s="227">
        <v>45727</v>
      </c>
      <c r="H15172" s="227">
        <v>48881</v>
      </c>
      <c r="I15172" s="227">
        <v>52034</v>
      </c>
      <c r="J15172" s="227">
        <v>55188</v>
      </c>
    </row>
    <row r="15173" spans="1:10" x14ac:dyDescent="0.25">
      <c r="A15173" t="s">
        <v>33147</v>
      </c>
      <c r="B15173" s="227">
        <v>36792</v>
      </c>
      <c r="C15173" s="227">
        <v>42048</v>
      </c>
      <c r="D15173" s="227">
        <v>47304</v>
      </c>
      <c r="E15173" s="227">
        <v>52560</v>
      </c>
      <c r="F15173" s="227">
        <v>56765</v>
      </c>
      <c r="G15173" s="227">
        <v>60970</v>
      </c>
      <c r="H15173" s="227">
        <v>65174</v>
      </c>
      <c r="I15173" s="227">
        <v>69379</v>
      </c>
      <c r="J15173" s="227">
        <v>73584</v>
      </c>
    </row>
    <row r="15174" spans="1:10" x14ac:dyDescent="0.25">
      <c r="A15174" t="s">
        <v>10482</v>
      </c>
      <c r="B15174" s="227">
        <v>14280</v>
      </c>
      <c r="C15174" s="227">
        <v>16320</v>
      </c>
      <c r="D15174" s="227">
        <v>18360</v>
      </c>
      <c r="E15174" s="227">
        <v>20400</v>
      </c>
      <c r="F15174" s="227">
        <v>22032</v>
      </c>
      <c r="G15174" s="227">
        <v>23664</v>
      </c>
      <c r="H15174" s="227">
        <v>25296</v>
      </c>
      <c r="I15174" s="227">
        <v>26928</v>
      </c>
      <c r="J15174" s="227">
        <v>28560</v>
      </c>
    </row>
    <row r="15175" spans="1:10" x14ac:dyDescent="0.25">
      <c r="A15175" t="s">
        <v>18028</v>
      </c>
      <c r="B15175" s="227">
        <v>23800</v>
      </c>
      <c r="C15175" s="227">
        <v>27200</v>
      </c>
      <c r="D15175" s="227">
        <v>30600</v>
      </c>
      <c r="E15175" s="227">
        <v>34000</v>
      </c>
      <c r="F15175" s="227">
        <v>36720</v>
      </c>
      <c r="G15175" s="227">
        <v>39440</v>
      </c>
      <c r="H15175" s="227">
        <v>42160</v>
      </c>
      <c r="I15175" s="227">
        <v>44880</v>
      </c>
      <c r="J15175" s="227">
        <v>47600</v>
      </c>
    </row>
    <row r="15176" spans="1:10" x14ac:dyDescent="0.25">
      <c r="A15176" t="s">
        <v>25588</v>
      </c>
      <c r="B15176" s="227">
        <v>28560</v>
      </c>
      <c r="C15176" s="227">
        <v>32640</v>
      </c>
      <c r="D15176" s="227">
        <v>36720</v>
      </c>
      <c r="E15176" s="227">
        <v>40800</v>
      </c>
      <c r="F15176" s="227">
        <v>44064</v>
      </c>
      <c r="G15176" s="227">
        <v>47328</v>
      </c>
      <c r="H15176" s="227">
        <v>50592</v>
      </c>
      <c r="I15176" s="227">
        <v>53856</v>
      </c>
      <c r="J15176" s="227">
        <v>57120</v>
      </c>
    </row>
    <row r="15177" spans="1:10" x14ac:dyDescent="0.25">
      <c r="A15177" t="s">
        <v>33148</v>
      </c>
      <c r="B15177" s="227">
        <v>38080</v>
      </c>
      <c r="C15177" s="227">
        <v>43520</v>
      </c>
      <c r="D15177" s="227">
        <v>48960</v>
      </c>
      <c r="E15177" s="227">
        <v>54400</v>
      </c>
      <c r="F15177" s="227">
        <v>58752</v>
      </c>
      <c r="G15177" s="227">
        <v>63104</v>
      </c>
      <c r="H15177" s="227">
        <v>67456</v>
      </c>
      <c r="I15177" s="227">
        <v>71808</v>
      </c>
      <c r="J15177" s="227">
        <v>76160</v>
      </c>
    </row>
    <row r="15178" spans="1:10" x14ac:dyDescent="0.25">
      <c r="A15178" t="s">
        <v>10483</v>
      </c>
      <c r="B15178" s="227">
        <v>15099</v>
      </c>
      <c r="C15178" s="227">
        <v>17256</v>
      </c>
      <c r="D15178" s="227">
        <v>19413</v>
      </c>
      <c r="E15178" s="227">
        <v>21570</v>
      </c>
      <c r="F15178" s="227">
        <v>23296</v>
      </c>
      <c r="G15178" s="227">
        <v>25021</v>
      </c>
      <c r="H15178" s="227">
        <v>26747</v>
      </c>
      <c r="I15178" s="227">
        <v>28472</v>
      </c>
      <c r="J15178" s="227">
        <v>30198</v>
      </c>
    </row>
    <row r="15179" spans="1:10" x14ac:dyDescent="0.25">
      <c r="A15179" t="s">
        <v>18029</v>
      </c>
      <c r="B15179" s="227">
        <v>25165</v>
      </c>
      <c r="C15179" s="227">
        <v>28760</v>
      </c>
      <c r="D15179" s="227">
        <v>32355</v>
      </c>
      <c r="E15179" s="227">
        <v>35950</v>
      </c>
      <c r="F15179" s="227">
        <v>38826</v>
      </c>
      <c r="G15179" s="227">
        <v>41702</v>
      </c>
      <c r="H15179" s="227">
        <v>44578</v>
      </c>
      <c r="I15179" s="227">
        <v>47454</v>
      </c>
      <c r="J15179" s="227">
        <v>50330</v>
      </c>
    </row>
    <row r="15180" spans="1:10" x14ac:dyDescent="0.25">
      <c r="A15180" t="s">
        <v>25589</v>
      </c>
      <c r="B15180" s="227">
        <v>30198</v>
      </c>
      <c r="C15180" s="227">
        <v>34512</v>
      </c>
      <c r="D15180" s="227">
        <v>38826</v>
      </c>
      <c r="E15180" s="227">
        <v>43140</v>
      </c>
      <c r="F15180" s="227">
        <v>46591</v>
      </c>
      <c r="G15180" s="227">
        <v>50042</v>
      </c>
      <c r="H15180" s="227">
        <v>53494</v>
      </c>
      <c r="I15180" s="227">
        <v>56945</v>
      </c>
      <c r="J15180" s="227">
        <v>60396</v>
      </c>
    </row>
    <row r="15181" spans="1:10" x14ac:dyDescent="0.25">
      <c r="A15181" t="s">
        <v>33149</v>
      </c>
      <c r="B15181" s="227">
        <v>40264</v>
      </c>
      <c r="C15181" s="227">
        <v>46016</v>
      </c>
      <c r="D15181" s="227">
        <v>51768</v>
      </c>
      <c r="E15181" s="227">
        <v>57520</v>
      </c>
      <c r="F15181" s="227">
        <v>62122</v>
      </c>
      <c r="G15181" s="227">
        <v>66723</v>
      </c>
      <c r="H15181" s="227">
        <v>71325</v>
      </c>
      <c r="I15181" s="227">
        <v>75926</v>
      </c>
      <c r="J15181" s="227">
        <v>80528</v>
      </c>
    </row>
    <row r="15182" spans="1:10" x14ac:dyDescent="0.25">
      <c r="A15182" t="s">
        <v>34536</v>
      </c>
      <c r="B15182" s="227">
        <v>15855</v>
      </c>
      <c r="C15182" s="227">
        <v>18120</v>
      </c>
      <c r="D15182" s="227">
        <v>20385</v>
      </c>
      <c r="E15182" s="227">
        <v>22650</v>
      </c>
      <c r="F15182" s="227">
        <v>24462</v>
      </c>
      <c r="G15182" s="227">
        <v>26274</v>
      </c>
      <c r="H15182" s="227">
        <v>28086</v>
      </c>
      <c r="I15182" s="227">
        <v>29898</v>
      </c>
      <c r="J15182" s="227">
        <v>31710</v>
      </c>
    </row>
    <row r="15183" spans="1:10" x14ac:dyDescent="0.25">
      <c r="A15183" t="s">
        <v>35076</v>
      </c>
      <c r="B15183" s="227">
        <v>26425</v>
      </c>
      <c r="C15183" s="227">
        <v>30200</v>
      </c>
      <c r="D15183" s="227">
        <v>33975</v>
      </c>
      <c r="E15183" s="227">
        <v>37750</v>
      </c>
      <c r="F15183" s="227">
        <v>40770</v>
      </c>
      <c r="G15183" s="227">
        <v>43790</v>
      </c>
      <c r="H15183" s="227">
        <v>46810</v>
      </c>
      <c r="I15183" s="227">
        <v>49830</v>
      </c>
      <c r="J15183" s="227">
        <v>52850</v>
      </c>
    </row>
    <row r="15184" spans="1:10" x14ac:dyDescent="0.25">
      <c r="A15184" t="s">
        <v>35616</v>
      </c>
      <c r="B15184" s="227">
        <v>31710</v>
      </c>
      <c r="C15184" s="227">
        <v>36240</v>
      </c>
      <c r="D15184" s="227">
        <v>40770</v>
      </c>
      <c r="E15184" s="227">
        <v>45300</v>
      </c>
      <c r="F15184" s="227">
        <v>48924</v>
      </c>
      <c r="G15184" s="227">
        <v>52548</v>
      </c>
      <c r="H15184" s="227">
        <v>56172</v>
      </c>
      <c r="I15184" s="227">
        <v>59796</v>
      </c>
      <c r="J15184" s="227">
        <v>63420</v>
      </c>
    </row>
    <row r="15185" spans="1:10" x14ac:dyDescent="0.25">
      <c r="A15185" t="s">
        <v>36156</v>
      </c>
      <c r="B15185" s="227">
        <v>42280</v>
      </c>
      <c r="C15185" s="227">
        <v>48320</v>
      </c>
      <c r="D15185" s="227">
        <v>54360</v>
      </c>
      <c r="E15185" s="227">
        <v>60400</v>
      </c>
      <c r="F15185" s="227">
        <v>65232</v>
      </c>
      <c r="G15185" s="227">
        <v>70064</v>
      </c>
      <c r="H15185" s="227">
        <v>74896</v>
      </c>
      <c r="I15185" s="227">
        <v>79728</v>
      </c>
      <c r="J15185" s="227">
        <v>84560</v>
      </c>
    </row>
    <row r="15186" spans="1:10" x14ac:dyDescent="0.25">
      <c r="A15186" t="s">
        <v>36704</v>
      </c>
      <c r="B15186" s="227">
        <v>15855</v>
      </c>
      <c r="C15186" s="227">
        <v>18120</v>
      </c>
      <c r="D15186" s="227">
        <v>20385</v>
      </c>
      <c r="E15186" s="227">
        <v>22650</v>
      </c>
      <c r="F15186" s="227">
        <v>24462</v>
      </c>
      <c r="G15186" s="227">
        <v>26274</v>
      </c>
      <c r="H15186" s="227">
        <v>28086</v>
      </c>
      <c r="I15186" s="227">
        <v>29898</v>
      </c>
      <c r="J15186" s="227">
        <v>31710</v>
      </c>
    </row>
    <row r="15187" spans="1:10" x14ac:dyDescent="0.25">
      <c r="A15187" t="s">
        <v>37242</v>
      </c>
      <c r="B15187" s="227">
        <v>26425</v>
      </c>
      <c r="C15187" s="227">
        <v>30200</v>
      </c>
      <c r="D15187" s="227">
        <v>33975</v>
      </c>
      <c r="E15187" s="227">
        <v>37750</v>
      </c>
      <c r="F15187" s="227">
        <v>40770</v>
      </c>
      <c r="G15187" s="227">
        <v>43790</v>
      </c>
      <c r="H15187" s="227">
        <v>46810</v>
      </c>
      <c r="I15187" s="227">
        <v>49830</v>
      </c>
      <c r="J15187" s="227">
        <v>52850</v>
      </c>
    </row>
    <row r="15188" spans="1:10" x14ac:dyDescent="0.25">
      <c r="A15188" t="s">
        <v>37780</v>
      </c>
      <c r="B15188" s="227">
        <v>31710</v>
      </c>
      <c r="C15188" s="227">
        <v>36240</v>
      </c>
      <c r="D15188" s="227">
        <v>40770</v>
      </c>
      <c r="E15188" s="227">
        <v>45300</v>
      </c>
      <c r="F15188" s="227">
        <v>48924</v>
      </c>
      <c r="G15188" s="227">
        <v>52548</v>
      </c>
      <c r="H15188" s="227">
        <v>56172</v>
      </c>
      <c r="I15188" s="227">
        <v>59796</v>
      </c>
      <c r="J15188" s="227">
        <v>63420</v>
      </c>
    </row>
    <row r="15189" spans="1:10" x14ac:dyDescent="0.25">
      <c r="A15189" t="s">
        <v>38320</v>
      </c>
      <c r="B15189" s="227">
        <v>42280</v>
      </c>
      <c r="C15189" s="227">
        <v>48320</v>
      </c>
      <c r="D15189" s="227">
        <v>54360</v>
      </c>
      <c r="E15189" s="227">
        <v>60400</v>
      </c>
      <c r="F15189" s="227">
        <v>65232</v>
      </c>
      <c r="G15189" s="227">
        <v>70064</v>
      </c>
      <c r="H15189" s="227">
        <v>74896</v>
      </c>
      <c r="I15189" s="227">
        <v>79728</v>
      </c>
      <c r="J15189" s="227">
        <v>84560</v>
      </c>
    </row>
    <row r="15190" spans="1:10" x14ac:dyDescent="0.25">
      <c r="A15190" t="s">
        <v>38864</v>
      </c>
      <c r="B15190" s="227">
        <v>16779</v>
      </c>
      <c r="C15190" s="227">
        <v>19176</v>
      </c>
      <c r="D15190" s="227">
        <v>21573</v>
      </c>
      <c r="E15190" s="227">
        <v>23970</v>
      </c>
      <c r="F15190" s="227">
        <v>25888</v>
      </c>
      <c r="G15190" s="227">
        <v>27805</v>
      </c>
      <c r="H15190" s="227">
        <v>29723</v>
      </c>
      <c r="I15190" s="227">
        <v>31640</v>
      </c>
      <c r="J15190" s="227">
        <v>33558</v>
      </c>
    </row>
    <row r="15191" spans="1:10" x14ac:dyDescent="0.25">
      <c r="A15191" t="s">
        <v>39404</v>
      </c>
      <c r="B15191" s="227">
        <v>27965</v>
      </c>
      <c r="C15191" s="227">
        <v>31960</v>
      </c>
      <c r="D15191" s="227">
        <v>35955</v>
      </c>
      <c r="E15191" s="227">
        <v>39950</v>
      </c>
      <c r="F15191" s="227">
        <v>43146</v>
      </c>
      <c r="G15191" s="227">
        <v>46342</v>
      </c>
      <c r="H15191" s="227">
        <v>49538</v>
      </c>
      <c r="I15191" s="227">
        <v>52734</v>
      </c>
      <c r="J15191" s="227">
        <v>55930</v>
      </c>
    </row>
    <row r="15192" spans="1:10" x14ac:dyDescent="0.25">
      <c r="A15192" t="s">
        <v>39944</v>
      </c>
      <c r="B15192" s="227">
        <v>33558</v>
      </c>
      <c r="C15192" s="227">
        <v>38352</v>
      </c>
      <c r="D15192" s="227">
        <v>43146</v>
      </c>
      <c r="E15192" s="227">
        <v>47940</v>
      </c>
      <c r="F15192" s="227">
        <v>51775</v>
      </c>
      <c r="G15192" s="227">
        <v>55610</v>
      </c>
      <c r="H15192" s="227">
        <v>59446</v>
      </c>
      <c r="I15192" s="227">
        <v>63281</v>
      </c>
      <c r="J15192" s="227">
        <v>67116</v>
      </c>
    </row>
    <row r="15193" spans="1:10" x14ac:dyDescent="0.25">
      <c r="A15193" t="s">
        <v>40484</v>
      </c>
      <c r="B15193" s="227">
        <v>44744</v>
      </c>
      <c r="C15193" s="227">
        <v>51136</v>
      </c>
      <c r="D15193" s="227">
        <v>57528</v>
      </c>
      <c r="E15193" s="227">
        <v>63920</v>
      </c>
      <c r="F15193" s="227">
        <v>69034</v>
      </c>
      <c r="G15193" s="227">
        <v>74147</v>
      </c>
      <c r="H15193" s="227">
        <v>79261</v>
      </c>
      <c r="I15193" s="227">
        <v>84374</v>
      </c>
      <c r="J15193" s="227">
        <v>89488</v>
      </c>
    </row>
    <row r="15194" spans="1:10" x14ac:dyDescent="0.25">
      <c r="A15194" t="s">
        <v>41029</v>
      </c>
      <c r="B15194" s="227">
        <v>18900</v>
      </c>
      <c r="C15194" s="227">
        <v>21600</v>
      </c>
      <c r="D15194" s="227">
        <v>24300</v>
      </c>
      <c r="E15194" s="227">
        <v>27000</v>
      </c>
      <c r="F15194" s="227">
        <v>29160</v>
      </c>
      <c r="G15194" s="227">
        <v>31320</v>
      </c>
      <c r="H15194" s="227">
        <v>33480</v>
      </c>
      <c r="I15194" s="227">
        <v>35640</v>
      </c>
      <c r="J15194" s="227">
        <v>37800</v>
      </c>
    </row>
    <row r="15195" spans="1:10" x14ac:dyDescent="0.25">
      <c r="A15195" t="s">
        <v>41569</v>
      </c>
      <c r="B15195" s="227">
        <v>31500</v>
      </c>
      <c r="C15195" s="227">
        <v>36000</v>
      </c>
      <c r="D15195" s="227">
        <v>40500</v>
      </c>
      <c r="E15195" s="227">
        <v>45000</v>
      </c>
      <c r="F15195" s="227">
        <v>48600</v>
      </c>
      <c r="G15195" s="227">
        <v>52200</v>
      </c>
      <c r="H15195" s="227">
        <v>55800</v>
      </c>
      <c r="I15195" s="227">
        <v>59400</v>
      </c>
      <c r="J15195" s="227">
        <v>63000</v>
      </c>
    </row>
    <row r="15196" spans="1:10" x14ac:dyDescent="0.25">
      <c r="A15196" t="s">
        <v>42109</v>
      </c>
      <c r="B15196" s="227">
        <v>37800</v>
      </c>
      <c r="C15196" s="227">
        <v>43200</v>
      </c>
      <c r="D15196" s="227">
        <v>48600</v>
      </c>
      <c r="E15196" s="227">
        <v>54000</v>
      </c>
      <c r="F15196" s="227">
        <v>58320</v>
      </c>
      <c r="G15196" s="227">
        <v>62640</v>
      </c>
      <c r="H15196" s="227">
        <v>66960</v>
      </c>
      <c r="I15196" s="227">
        <v>71280</v>
      </c>
      <c r="J15196" s="227">
        <v>75600</v>
      </c>
    </row>
    <row r="15197" spans="1:10" x14ac:dyDescent="0.25">
      <c r="A15197" t="s">
        <v>42649</v>
      </c>
      <c r="B15197" s="227">
        <v>50400</v>
      </c>
      <c r="C15197" s="227">
        <v>57600</v>
      </c>
      <c r="D15197" s="227">
        <v>64800</v>
      </c>
      <c r="E15197" s="227">
        <v>72000</v>
      </c>
      <c r="F15197" s="227">
        <v>77760</v>
      </c>
      <c r="G15197" s="227">
        <v>83520</v>
      </c>
      <c r="H15197" s="227">
        <v>89280</v>
      </c>
      <c r="I15197" s="227">
        <v>95040</v>
      </c>
      <c r="J15197" s="227">
        <v>100800</v>
      </c>
    </row>
    <row r="15198" spans="1:10" x14ac:dyDescent="0.25">
      <c r="A15198" t="s">
        <v>43195</v>
      </c>
      <c r="B15198" s="227">
        <v>18900</v>
      </c>
      <c r="C15198" s="227">
        <v>21600</v>
      </c>
      <c r="D15198" s="227">
        <v>24300</v>
      </c>
      <c r="E15198" s="227">
        <v>27000</v>
      </c>
      <c r="F15198" s="227">
        <v>29160</v>
      </c>
      <c r="G15198" s="227">
        <v>31320</v>
      </c>
      <c r="H15198" s="227">
        <v>33480</v>
      </c>
      <c r="I15198" s="227">
        <v>35640</v>
      </c>
      <c r="J15198" s="227">
        <v>37800</v>
      </c>
    </row>
    <row r="15199" spans="1:10" x14ac:dyDescent="0.25">
      <c r="A15199" t="s">
        <v>43735</v>
      </c>
      <c r="B15199" s="227">
        <v>31500</v>
      </c>
      <c r="C15199" s="227">
        <v>36000</v>
      </c>
      <c r="D15199" s="227">
        <v>40500</v>
      </c>
      <c r="E15199" s="227">
        <v>45000</v>
      </c>
      <c r="F15199" s="227">
        <v>48600</v>
      </c>
      <c r="G15199" s="227">
        <v>52200</v>
      </c>
      <c r="H15199" s="227">
        <v>55800</v>
      </c>
      <c r="I15199" s="227">
        <v>59400</v>
      </c>
      <c r="J15199" s="227">
        <v>63000</v>
      </c>
    </row>
    <row r="15200" spans="1:10" x14ac:dyDescent="0.25">
      <c r="A15200" t="s">
        <v>44275</v>
      </c>
      <c r="B15200" s="227">
        <v>37800</v>
      </c>
      <c r="C15200" s="227">
        <v>43200</v>
      </c>
      <c r="D15200" s="227">
        <v>48600</v>
      </c>
      <c r="E15200" s="227">
        <v>54000</v>
      </c>
      <c r="F15200" s="227">
        <v>58320</v>
      </c>
      <c r="G15200" s="227">
        <v>62640</v>
      </c>
      <c r="H15200" s="227">
        <v>66960</v>
      </c>
      <c r="I15200" s="227">
        <v>71280</v>
      </c>
      <c r="J15200" s="227">
        <v>75600</v>
      </c>
    </row>
    <row r="15201" spans="1:10" x14ac:dyDescent="0.25">
      <c r="A15201" t="s">
        <v>44815</v>
      </c>
      <c r="B15201" s="227">
        <v>50400</v>
      </c>
      <c r="C15201" s="227">
        <v>57600</v>
      </c>
      <c r="D15201" s="227">
        <v>64800</v>
      </c>
      <c r="E15201" s="227">
        <v>72000</v>
      </c>
      <c r="F15201" s="227">
        <v>77760</v>
      </c>
      <c r="G15201" s="227">
        <v>83520</v>
      </c>
      <c r="H15201" s="227">
        <v>89280</v>
      </c>
      <c r="I15201" s="227">
        <v>95040</v>
      </c>
      <c r="J15201" s="227">
        <v>100800</v>
      </c>
    </row>
    <row r="15202" spans="1:10" x14ac:dyDescent="0.25">
      <c r="A15202" t="s">
        <v>10495</v>
      </c>
      <c r="B15202" s="227">
        <v>13797</v>
      </c>
      <c r="C15202" s="227">
        <v>15768</v>
      </c>
      <c r="D15202" s="227">
        <v>17739</v>
      </c>
      <c r="E15202" s="227">
        <v>19710</v>
      </c>
      <c r="F15202" s="227">
        <v>21287</v>
      </c>
      <c r="G15202" s="227">
        <v>22864</v>
      </c>
      <c r="H15202" s="227">
        <v>24440</v>
      </c>
      <c r="I15202" s="227">
        <v>26017</v>
      </c>
      <c r="J15202" s="227">
        <v>27594</v>
      </c>
    </row>
    <row r="15203" spans="1:10" x14ac:dyDescent="0.25">
      <c r="A15203" t="s">
        <v>18041</v>
      </c>
      <c r="B15203" s="227">
        <v>22995</v>
      </c>
      <c r="C15203" s="227">
        <v>26280</v>
      </c>
      <c r="D15203" s="227">
        <v>29565</v>
      </c>
      <c r="E15203" s="227">
        <v>32850</v>
      </c>
      <c r="F15203" s="227">
        <v>35478</v>
      </c>
      <c r="G15203" s="227">
        <v>38106</v>
      </c>
      <c r="H15203" s="227">
        <v>40734</v>
      </c>
      <c r="I15203" s="227">
        <v>43362</v>
      </c>
      <c r="J15203" s="227">
        <v>45990</v>
      </c>
    </row>
    <row r="15204" spans="1:10" x14ac:dyDescent="0.25">
      <c r="A15204" t="s">
        <v>25601</v>
      </c>
      <c r="B15204" s="227">
        <v>27594</v>
      </c>
      <c r="C15204" s="227">
        <v>31536</v>
      </c>
      <c r="D15204" s="227">
        <v>35478</v>
      </c>
      <c r="E15204" s="227">
        <v>39420</v>
      </c>
      <c r="F15204" s="227">
        <v>42574</v>
      </c>
      <c r="G15204" s="227">
        <v>45727</v>
      </c>
      <c r="H15204" s="227">
        <v>48881</v>
      </c>
      <c r="I15204" s="227">
        <v>52034</v>
      </c>
      <c r="J15204" s="227">
        <v>55188</v>
      </c>
    </row>
    <row r="15205" spans="1:10" x14ac:dyDescent="0.25">
      <c r="A15205" t="s">
        <v>33161</v>
      </c>
      <c r="B15205" s="227">
        <v>36792</v>
      </c>
      <c r="C15205" s="227">
        <v>42048</v>
      </c>
      <c r="D15205" s="227">
        <v>47304</v>
      </c>
      <c r="E15205" s="227">
        <v>52560</v>
      </c>
      <c r="F15205" s="227">
        <v>56765</v>
      </c>
      <c r="G15205" s="227">
        <v>60970</v>
      </c>
      <c r="H15205" s="227">
        <v>65174</v>
      </c>
      <c r="I15205" s="227">
        <v>69379</v>
      </c>
      <c r="J15205" s="227">
        <v>73584</v>
      </c>
    </row>
    <row r="15206" spans="1:10" x14ac:dyDescent="0.25">
      <c r="A15206" t="s">
        <v>10496</v>
      </c>
      <c r="B15206" s="227">
        <v>14280</v>
      </c>
      <c r="C15206" s="227">
        <v>16320</v>
      </c>
      <c r="D15206" s="227">
        <v>18360</v>
      </c>
      <c r="E15206" s="227">
        <v>20400</v>
      </c>
      <c r="F15206" s="227">
        <v>22032</v>
      </c>
      <c r="G15206" s="227">
        <v>23664</v>
      </c>
      <c r="H15206" s="227">
        <v>25296</v>
      </c>
      <c r="I15206" s="227">
        <v>26928</v>
      </c>
      <c r="J15206" s="227">
        <v>28560</v>
      </c>
    </row>
    <row r="15207" spans="1:10" x14ac:dyDescent="0.25">
      <c r="A15207" t="s">
        <v>18042</v>
      </c>
      <c r="B15207" s="227">
        <v>23800</v>
      </c>
      <c r="C15207" s="227">
        <v>27200</v>
      </c>
      <c r="D15207" s="227">
        <v>30600</v>
      </c>
      <c r="E15207" s="227">
        <v>34000</v>
      </c>
      <c r="F15207" s="227">
        <v>36720</v>
      </c>
      <c r="G15207" s="227">
        <v>39440</v>
      </c>
      <c r="H15207" s="227">
        <v>42160</v>
      </c>
      <c r="I15207" s="227">
        <v>44880</v>
      </c>
      <c r="J15207" s="227">
        <v>47600</v>
      </c>
    </row>
    <row r="15208" spans="1:10" x14ac:dyDescent="0.25">
      <c r="A15208" t="s">
        <v>25602</v>
      </c>
      <c r="B15208" s="227">
        <v>28560</v>
      </c>
      <c r="C15208" s="227">
        <v>32640</v>
      </c>
      <c r="D15208" s="227">
        <v>36720</v>
      </c>
      <c r="E15208" s="227">
        <v>40800</v>
      </c>
      <c r="F15208" s="227">
        <v>44064</v>
      </c>
      <c r="G15208" s="227">
        <v>47328</v>
      </c>
      <c r="H15208" s="227">
        <v>50592</v>
      </c>
      <c r="I15208" s="227">
        <v>53856</v>
      </c>
      <c r="J15208" s="227">
        <v>57120</v>
      </c>
    </row>
    <row r="15209" spans="1:10" x14ac:dyDescent="0.25">
      <c r="A15209" t="s">
        <v>33162</v>
      </c>
      <c r="B15209" s="227">
        <v>38080</v>
      </c>
      <c r="C15209" s="227">
        <v>43520</v>
      </c>
      <c r="D15209" s="227">
        <v>48960</v>
      </c>
      <c r="E15209" s="227">
        <v>54400</v>
      </c>
      <c r="F15209" s="227">
        <v>58752</v>
      </c>
      <c r="G15209" s="227">
        <v>63104</v>
      </c>
      <c r="H15209" s="227">
        <v>67456</v>
      </c>
      <c r="I15209" s="227">
        <v>71808</v>
      </c>
      <c r="J15209" s="227">
        <v>76160</v>
      </c>
    </row>
    <row r="15210" spans="1:10" x14ac:dyDescent="0.25">
      <c r="A15210" t="s">
        <v>10497</v>
      </c>
      <c r="B15210" s="227">
        <v>15099</v>
      </c>
      <c r="C15210" s="227">
        <v>17256</v>
      </c>
      <c r="D15210" s="227">
        <v>19413</v>
      </c>
      <c r="E15210" s="227">
        <v>21570</v>
      </c>
      <c r="F15210" s="227">
        <v>23296</v>
      </c>
      <c r="G15210" s="227">
        <v>25021</v>
      </c>
      <c r="H15210" s="227">
        <v>26747</v>
      </c>
      <c r="I15210" s="227">
        <v>28472</v>
      </c>
      <c r="J15210" s="227">
        <v>30198</v>
      </c>
    </row>
    <row r="15211" spans="1:10" x14ac:dyDescent="0.25">
      <c r="A15211" t="s">
        <v>18043</v>
      </c>
      <c r="B15211" s="227">
        <v>25165</v>
      </c>
      <c r="C15211" s="227">
        <v>28760</v>
      </c>
      <c r="D15211" s="227">
        <v>32355</v>
      </c>
      <c r="E15211" s="227">
        <v>35950</v>
      </c>
      <c r="F15211" s="227">
        <v>38826</v>
      </c>
      <c r="G15211" s="227">
        <v>41702</v>
      </c>
      <c r="H15211" s="227">
        <v>44578</v>
      </c>
      <c r="I15211" s="227">
        <v>47454</v>
      </c>
      <c r="J15211" s="227">
        <v>50330</v>
      </c>
    </row>
    <row r="15212" spans="1:10" x14ac:dyDescent="0.25">
      <c r="A15212" t="s">
        <v>25603</v>
      </c>
      <c r="B15212" s="227">
        <v>30198</v>
      </c>
      <c r="C15212" s="227">
        <v>34512</v>
      </c>
      <c r="D15212" s="227">
        <v>38826</v>
      </c>
      <c r="E15212" s="227">
        <v>43140</v>
      </c>
      <c r="F15212" s="227">
        <v>46591</v>
      </c>
      <c r="G15212" s="227">
        <v>50042</v>
      </c>
      <c r="H15212" s="227">
        <v>53494</v>
      </c>
      <c r="I15212" s="227">
        <v>56945</v>
      </c>
      <c r="J15212" s="227">
        <v>60396</v>
      </c>
    </row>
    <row r="15213" spans="1:10" x14ac:dyDescent="0.25">
      <c r="A15213" t="s">
        <v>33163</v>
      </c>
      <c r="B15213" s="227">
        <v>40264</v>
      </c>
      <c r="C15213" s="227">
        <v>46016</v>
      </c>
      <c r="D15213" s="227">
        <v>51768</v>
      </c>
      <c r="E15213" s="227">
        <v>57520</v>
      </c>
      <c r="F15213" s="227">
        <v>62122</v>
      </c>
      <c r="G15213" s="227">
        <v>66723</v>
      </c>
      <c r="H15213" s="227">
        <v>71325</v>
      </c>
      <c r="I15213" s="227">
        <v>75926</v>
      </c>
      <c r="J15213" s="227">
        <v>80528</v>
      </c>
    </row>
    <row r="15214" spans="1:10" x14ac:dyDescent="0.25">
      <c r="A15214" t="s">
        <v>34537</v>
      </c>
      <c r="B15214" s="227">
        <v>15855</v>
      </c>
      <c r="C15214" s="227">
        <v>18120</v>
      </c>
      <c r="D15214" s="227">
        <v>20385</v>
      </c>
      <c r="E15214" s="227">
        <v>22650</v>
      </c>
      <c r="F15214" s="227">
        <v>24462</v>
      </c>
      <c r="G15214" s="227">
        <v>26274</v>
      </c>
      <c r="H15214" s="227">
        <v>28086</v>
      </c>
      <c r="I15214" s="227">
        <v>29898</v>
      </c>
      <c r="J15214" s="227">
        <v>31710</v>
      </c>
    </row>
    <row r="15215" spans="1:10" x14ac:dyDescent="0.25">
      <c r="A15215" t="s">
        <v>35077</v>
      </c>
      <c r="B15215" s="227">
        <v>26425</v>
      </c>
      <c r="C15215" s="227">
        <v>30200</v>
      </c>
      <c r="D15215" s="227">
        <v>33975</v>
      </c>
      <c r="E15215" s="227">
        <v>37750</v>
      </c>
      <c r="F15215" s="227">
        <v>40770</v>
      </c>
      <c r="G15215" s="227">
        <v>43790</v>
      </c>
      <c r="H15215" s="227">
        <v>46810</v>
      </c>
      <c r="I15215" s="227">
        <v>49830</v>
      </c>
      <c r="J15215" s="227">
        <v>52850</v>
      </c>
    </row>
    <row r="15216" spans="1:10" x14ac:dyDescent="0.25">
      <c r="A15216" t="s">
        <v>35617</v>
      </c>
      <c r="B15216" s="227">
        <v>31710</v>
      </c>
      <c r="C15216" s="227">
        <v>36240</v>
      </c>
      <c r="D15216" s="227">
        <v>40770</v>
      </c>
      <c r="E15216" s="227">
        <v>45300</v>
      </c>
      <c r="F15216" s="227">
        <v>48924</v>
      </c>
      <c r="G15216" s="227">
        <v>52548</v>
      </c>
      <c r="H15216" s="227">
        <v>56172</v>
      </c>
      <c r="I15216" s="227">
        <v>59796</v>
      </c>
      <c r="J15216" s="227">
        <v>63420</v>
      </c>
    </row>
    <row r="15217" spans="1:10" x14ac:dyDescent="0.25">
      <c r="A15217" t="s">
        <v>36157</v>
      </c>
      <c r="B15217" s="227">
        <v>42280</v>
      </c>
      <c r="C15217" s="227">
        <v>48320</v>
      </c>
      <c r="D15217" s="227">
        <v>54360</v>
      </c>
      <c r="E15217" s="227">
        <v>60400</v>
      </c>
      <c r="F15217" s="227">
        <v>65232</v>
      </c>
      <c r="G15217" s="227">
        <v>70064</v>
      </c>
      <c r="H15217" s="227">
        <v>74896</v>
      </c>
      <c r="I15217" s="227">
        <v>79728</v>
      </c>
      <c r="J15217" s="227">
        <v>84560</v>
      </c>
    </row>
    <row r="15218" spans="1:10" x14ac:dyDescent="0.25">
      <c r="A15218" t="s">
        <v>36705</v>
      </c>
      <c r="B15218" s="227">
        <v>15855</v>
      </c>
      <c r="C15218" s="227">
        <v>18120</v>
      </c>
      <c r="D15218" s="227">
        <v>20385</v>
      </c>
      <c r="E15218" s="227">
        <v>22650</v>
      </c>
      <c r="F15218" s="227">
        <v>24462</v>
      </c>
      <c r="G15218" s="227">
        <v>26274</v>
      </c>
      <c r="H15218" s="227">
        <v>28086</v>
      </c>
      <c r="I15218" s="227">
        <v>29898</v>
      </c>
      <c r="J15218" s="227">
        <v>31710</v>
      </c>
    </row>
    <row r="15219" spans="1:10" x14ac:dyDescent="0.25">
      <c r="A15219" t="s">
        <v>37243</v>
      </c>
      <c r="B15219" s="227">
        <v>26425</v>
      </c>
      <c r="C15219" s="227">
        <v>30200</v>
      </c>
      <c r="D15219" s="227">
        <v>33975</v>
      </c>
      <c r="E15219" s="227">
        <v>37750</v>
      </c>
      <c r="F15219" s="227">
        <v>40770</v>
      </c>
      <c r="G15219" s="227">
        <v>43790</v>
      </c>
      <c r="H15219" s="227">
        <v>46810</v>
      </c>
      <c r="I15219" s="227">
        <v>49830</v>
      </c>
      <c r="J15219" s="227">
        <v>52850</v>
      </c>
    </row>
    <row r="15220" spans="1:10" x14ac:dyDescent="0.25">
      <c r="A15220" t="s">
        <v>37781</v>
      </c>
      <c r="B15220" s="227">
        <v>31710</v>
      </c>
      <c r="C15220" s="227">
        <v>36240</v>
      </c>
      <c r="D15220" s="227">
        <v>40770</v>
      </c>
      <c r="E15220" s="227">
        <v>45300</v>
      </c>
      <c r="F15220" s="227">
        <v>48924</v>
      </c>
      <c r="G15220" s="227">
        <v>52548</v>
      </c>
      <c r="H15220" s="227">
        <v>56172</v>
      </c>
      <c r="I15220" s="227">
        <v>59796</v>
      </c>
      <c r="J15220" s="227">
        <v>63420</v>
      </c>
    </row>
    <row r="15221" spans="1:10" x14ac:dyDescent="0.25">
      <c r="A15221" t="s">
        <v>38321</v>
      </c>
      <c r="B15221" s="227">
        <v>42280</v>
      </c>
      <c r="C15221" s="227">
        <v>48320</v>
      </c>
      <c r="D15221" s="227">
        <v>54360</v>
      </c>
      <c r="E15221" s="227">
        <v>60400</v>
      </c>
      <c r="F15221" s="227">
        <v>65232</v>
      </c>
      <c r="G15221" s="227">
        <v>70064</v>
      </c>
      <c r="H15221" s="227">
        <v>74896</v>
      </c>
      <c r="I15221" s="227">
        <v>79728</v>
      </c>
      <c r="J15221" s="227">
        <v>84560</v>
      </c>
    </row>
    <row r="15222" spans="1:10" x14ac:dyDescent="0.25">
      <c r="A15222" t="s">
        <v>38865</v>
      </c>
      <c r="B15222" s="227">
        <v>16779</v>
      </c>
      <c r="C15222" s="227">
        <v>19176</v>
      </c>
      <c r="D15222" s="227">
        <v>21573</v>
      </c>
      <c r="E15222" s="227">
        <v>23970</v>
      </c>
      <c r="F15222" s="227">
        <v>25888</v>
      </c>
      <c r="G15222" s="227">
        <v>27805</v>
      </c>
      <c r="H15222" s="227">
        <v>29723</v>
      </c>
      <c r="I15222" s="227">
        <v>31640</v>
      </c>
      <c r="J15222" s="227">
        <v>33558</v>
      </c>
    </row>
    <row r="15223" spans="1:10" x14ac:dyDescent="0.25">
      <c r="A15223" t="s">
        <v>39405</v>
      </c>
      <c r="B15223" s="227">
        <v>27965</v>
      </c>
      <c r="C15223" s="227">
        <v>31960</v>
      </c>
      <c r="D15223" s="227">
        <v>35955</v>
      </c>
      <c r="E15223" s="227">
        <v>39950</v>
      </c>
      <c r="F15223" s="227">
        <v>43146</v>
      </c>
      <c r="G15223" s="227">
        <v>46342</v>
      </c>
      <c r="H15223" s="227">
        <v>49538</v>
      </c>
      <c r="I15223" s="227">
        <v>52734</v>
      </c>
      <c r="J15223" s="227">
        <v>55930</v>
      </c>
    </row>
    <row r="15224" spans="1:10" x14ac:dyDescent="0.25">
      <c r="A15224" t="s">
        <v>39945</v>
      </c>
      <c r="B15224" s="227">
        <v>33558</v>
      </c>
      <c r="C15224" s="227">
        <v>38352</v>
      </c>
      <c r="D15224" s="227">
        <v>43146</v>
      </c>
      <c r="E15224" s="227">
        <v>47940</v>
      </c>
      <c r="F15224" s="227">
        <v>51775</v>
      </c>
      <c r="G15224" s="227">
        <v>55610</v>
      </c>
      <c r="H15224" s="227">
        <v>59446</v>
      </c>
      <c r="I15224" s="227">
        <v>63281</v>
      </c>
      <c r="J15224" s="227">
        <v>67116</v>
      </c>
    </row>
    <row r="15225" spans="1:10" x14ac:dyDescent="0.25">
      <c r="A15225" t="s">
        <v>40485</v>
      </c>
      <c r="B15225" s="227">
        <v>44744</v>
      </c>
      <c r="C15225" s="227">
        <v>51136</v>
      </c>
      <c r="D15225" s="227">
        <v>57528</v>
      </c>
      <c r="E15225" s="227">
        <v>63920</v>
      </c>
      <c r="F15225" s="227">
        <v>69034</v>
      </c>
      <c r="G15225" s="227">
        <v>74147</v>
      </c>
      <c r="H15225" s="227">
        <v>79261</v>
      </c>
      <c r="I15225" s="227">
        <v>84374</v>
      </c>
      <c r="J15225" s="227">
        <v>89488</v>
      </c>
    </row>
    <row r="15226" spans="1:10" x14ac:dyDescent="0.25">
      <c r="A15226" t="s">
        <v>41030</v>
      </c>
      <c r="B15226" s="227">
        <v>18900</v>
      </c>
      <c r="C15226" s="227">
        <v>21600</v>
      </c>
      <c r="D15226" s="227">
        <v>24300</v>
      </c>
      <c r="E15226" s="227">
        <v>27000</v>
      </c>
      <c r="F15226" s="227">
        <v>29160</v>
      </c>
      <c r="G15226" s="227">
        <v>31320</v>
      </c>
      <c r="H15226" s="227">
        <v>33480</v>
      </c>
      <c r="I15226" s="227">
        <v>35640</v>
      </c>
      <c r="J15226" s="227">
        <v>37800</v>
      </c>
    </row>
    <row r="15227" spans="1:10" x14ac:dyDescent="0.25">
      <c r="A15227" t="s">
        <v>41570</v>
      </c>
      <c r="B15227" s="227">
        <v>31500</v>
      </c>
      <c r="C15227" s="227">
        <v>36000</v>
      </c>
      <c r="D15227" s="227">
        <v>40500</v>
      </c>
      <c r="E15227" s="227">
        <v>45000</v>
      </c>
      <c r="F15227" s="227">
        <v>48600</v>
      </c>
      <c r="G15227" s="227">
        <v>52200</v>
      </c>
      <c r="H15227" s="227">
        <v>55800</v>
      </c>
      <c r="I15227" s="227">
        <v>59400</v>
      </c>
      <c r="J15227" s="227">
        <v>63000</v>
      </c>
    </row>
    <row r="15228" spans="1:10" x14ac:dyDescent="0.25">
      <c r="A15228" t="s">
        <v>42110</v>
      </c>
      <c r="B15228" s="227">
        <v>37800</v>
      </c>
      <c r="C15228" s="227">
        <v>43200</v>
      </c>
      <c r="D15228" s="227">
        <v>48600</v>
      </c>
      <c r="E15228" s="227">
        <v>54000</v>
      </c>
      <c r="F15228" s="227">
        <v>58320</v>
      </c>
      <c r="G15228" s="227">
        <v>62640</v>
      </c>
      <c r="H15228" s="227">
        <v>66960</v>
      </c>
      <c r="I15228" s="227">
        <v>71280</v>
      </c>
      <c r="J15228" s="227">
        <v>75600</v>
      </c>
    </row>
    <row r="15229" spans="1:10" x14ac:dyDescent="0.25">
      <c r="A15229" t="s">
        <v>42650</v>
      </c>
      <c r="B15229" s="227">
        <v>50400</v>
      </c>
      <c r="C15229" s="227">
        <v>57600</v>
      </c>
      <c r="D15229" s="227">
        <v>64800</v>
      </c>
      <c r="E15229" s="227">
        <v>72000</v>
      </c>
      <c r="F15229" s="227">
        <v>77760</v>
      </c>
      <c r="G15229" s="227">
        <v>83520</v>
      </c>
      <c r="H15229" s="227">
        <v>89280</v>
      </c>
      <c r="I15229" s="227">
        <v>95040</v>
      </c>
      <c r="J15229" s="227">
        <v>100800</v>
      </c>
    </row>
    <row r="15230" spans="1:10" x14ac:dyDescent="0.25">
      <c r="A15230" t="s">
        <v>43196</v>
      </c>
      <c r="B15230" s="227">
        <v>18900</v>
      </c>
      <c r="C15230" s="227">
        <v>21600</v>
      </c>
      <c r="D15230" s="227">
        <v>24300</v>
      </c>
      <c r="E15230" s="227">
        <v>27000</v>
      </c>
      <c r="F15230" s="227">
        <v>29160</v>
      </c>
      <c r="G15230" s="227">
        <v>31320</v>
      </c>
      <c r="H15230" s="227">
        <v>33480</v>
      </c>
      <c r="I15230" s="227">
        <v>35640</v>
      </c>
      <c r="J15230" s="227">
        <v>37800</v>
      </c>
    </row>
    <row r="15231" spans="1:10" x14ac:dyDescent="0.25">
      <c r="A15231" t="s">
        <v>43736</v>
      </c>
      <c r="B15231" s="227">
        <v>31500</v>
      </c>
      <c r="C15231" s="227">
        <v>36000</v>
      </c>
      <c r="D15231" s="227">
        <v>40500</v>
      </c>
      <c r="E15231" s="227">
        <v>45000</v>
      </c>
      <c r="F15231" s="227">
        <v>48600</v>
      </c>
      <c r="G15231" s="227">
        <v>52200</v>
      </c>
      <c r="H15231" s="227">
        <v>55800</v>
      </c>
      <c r="I15231" s="227">
        <v>59400</v>
      </c>
      <c r="J15231" s="227">
        <v>63000</v>
      </c>
    </row>
    <row r="15232" spans="1:10" x14ac:dyDescent="0.25">
      <c r="A15232" t="s">
        <v>44276</v>
      </c>
      <c r="B15232" s="227">
        <v>37800</v>
      </c>
      <c r="C15232" s="227">
        <v>43200</v>
      </c>
      <c r="D15232" s="227">
        <v>48600</v>
      </c>
      <c r="E15232" s="227">
        <v>54000</v>
      </c>
      <c r="F15232" s="227">
        <v>58320</v>
      </c>
      <c r="G15232" s="227">
        <v>62640</v>
      </c>
      <c r="H15232" s="227">
        <v>66960</v>
      </c>
      <c r="I15232" s="227">
        <v>71280</v>
      </c>
      <c r="J15232" s="227">
        <v>75600</v>
      </c>
    </row>
    <row r="15233" spans="1:10" x14ac:dyDescent="0.25">
      <c r="A15233" t="s">
        <v>44816</v>
      </c>
      <c r="B15233" s="227">
        <v>50400</v>
      </c>
      <c r="C15233" s="227">
        <v>57600</v>
      </c>
      <c r="D15233" s="227">
        <v>64800</v>
      </c>
      <c r="E15233" s="227">
        <v>72000</v>
      </c>
      <c r="F15233" s="227">
        <v>77760</v>
      </c>
      <c r="G15233" s="227">
        <v>83520</v>
      </c>
      <c r="H15233" s="227">
        <v>89280</v>
      </c>
      <c r="I15233" s="227">
        <v>95040</v>
      </c>
      <c r="J15233" s="227">
        <v>100800</v>
      </c>
    </row>
    <row r="15234" spans="1:10" x14ac:dyDescent="0.25">
      <c r="A15234" t="s">
        <v>10509</v>
      </c>
      <c r="B15234" s="227">
        <v>13797</v>
      </c>
      <c r="C15234" s="227">
        <v>15768</v>
      </c>
      <c r="D15234" s="227">
        <v>17739</v>
      </c>
      <c r="E15234" s="227">
        <v>19710</v>
      </c>
      <c r="F15234" s="227">
        <v>21287</v>
      </c>
      <c r="G15234" s="227">
        <v>22864</v>
      </c>
      <c r="H15234" s="227">
        <v>24440</v>
      </c>
      <c r="I15234" s="227">
        <v>26017</v>
      </c>
      <c r="J15234" s="227">
        <v>27594</v>
      </c>
    </row>
    <row r="15235" spans="1:10" x14ac:dyDescent="0.25">
      <c r="A15235" t="s">
        <v>18055</v>
      </c>
      <c r="B15235" s="227">
        <v>22995</v>
      </c>
      <c r="C15235" s="227">
        <v>26280</v>
      </c>
      <c r="D15235" s="227">
        <v>29565</v>
      </c>
      <c r="E15235" s="227">
        <v>32850</v>
      </c>
      <c r="F15235" s="227">
        <v>35478</v>
      </c>
      <c r="G15235" s="227">
        <v>38106</v>
      </c>
      <c r="H15235" s="227">
        <v>40734</v>
      </c>
      <c r="I15235" s="227">
        <v>43362</v>
      </c>
      <c r="J15235" s="227">
        <v>45990</v>
      </c>
    </row>
    <row r="15236" spans="1:10" x14ac:dyDescent="0.25">
      <c r="A15236" t="s">
        <v>25615</v>
      </c>
      <c r="B15236" s="227">
        <v>27594</v>
      </c>
      <c r="C15236" s="227">
        <v>31536</v>
      </c>
      <c r="D15236" s="227">
        <v>35478</v>
      </c>
      <c r="E15236" s="227">
        <v>39420</v>
      </c>
      <c r="F15236" s="227">
        <v>42574</v>
      </c>
      <c r="G15236" s="227">
        <v>45727</v>
      </c>
      <c r="H15236" s="227">
        <v>48881</v>
      </c>
      <c r="I15236" s="227">
        <v>52034</v>
      </c>
      <c r="J15236" s="227">
        <v>55188</v>
      </c>
    </row>
    <row r="15237" spans="1:10" x14ac:dyDescent="0.25">
      <c r="A15237" t="s">
        <v>33175</v>
      </c>
      <c r="B15237" s="227">
        <v>36792</v>
      </c>
      <c r="C15237" s="227">
        <v>42048</v>
      </c>
      <c r="D15237" s="227">
        <v>47304</v>
      </c>
      <c r="E15237" s="227">
        <v>52560</v>
      </c>
      <c r="F15237" s="227">
        <v>56765</v>
      </c>
      <c r="G15237" s="227">
        <v>60970</v>
      </c>
      <c r="H15237" s="227">
        <v>65174</v>
      </c>
      <c r="I15237" s="227">
        <v>69379</v>
      </c>
      <c r="J15237" s="227">
        <v>73584</v>
      </c>
    </row>
    <row r="15238" spans="1:10" x14ac:dyDescent="0.25">
      <c r="A15238" t="s">
        <v>10510</v>
      </c>
      <c r="B15238" s="227">
        <v>14280</v>
      </c>
      <c r="C15238" s="227">
        <v>16320</v>
      </c>
      <c r="D15238" s="227">
        <v>18360</v>
      </c>
      <c r="E15238" s="227">
        <v>20400</v>
      </c>
      <c r="F15238" s="227">
        <v>22032</v>
      </c>
      <c r="G15238" s="227">
        <v>23664</v>
      </c>
      <c r="H15238" s="227">
        <v>25296</v>
      </c>
      <c r="I15238" s="227">
        <v>26928</v>
      </c>
      <c r="J15238" s="227">
        <v>28560</v>
      </c>
    </row>
    <row r="15239" spans="1:10" x14ac:dyDescent="0.25">
      <c r="A15239" t="s">
        <v>18056</v>
      </c>
      <c r="B15239" s="227">
        <v>23800</v>
      </c>
      <c r="C15239" s="227">
        <v>27200</v>
      </c>
      <c r="D15239" s="227">
        <v>30600</v>
      </c>
      <c r="E15239" s="227">
        <v>34000</v>
      </c>
      <c r="F15239" s="227">
        <v>36720</v>
      </c>
      <c r="G15239" s="227">
        <v>39440</v>
      </c>
      <c r="H15239" s="227">
        <v>42160</v>
      </c>
      <c r="I15239" s="227">
        <v>44880</v>
      </c>
      <c r="J15239" s="227">
        <v>47600</v>
      </c>
    </row>
    <row r="15240" spans="1:10" x14ac:dyDescent="0.25">
      <c r="A15240" t="s">
        <v>25616</v>
      </c>
      <c r="B15240" s="227">
        <v>28560</v>
      </c>
      <c r="C15240" s="227">
        <v>32640</v>
      </c>
      <c r="D15240" s="227">
        <v>36720</v>
      </c>
      <c r="E15240" s="227">
        <v>40800</v>
      </c>
      <c r="F15240" s="227">
        <v>44064</v>
      </c>
      <c r="G15240" s="227">
        <v>47328</v>
      </c>
      <c r="H15240" s="227">
        <v>50592</v>
      </c>
      <c r="I15240" s="227">
        <v>53856</v>
      </c>
      <c r="J15240" s="227">
        <v>57120</v>
      </c>
    </row>
    <row r="15241" spans="1:10" x14ac:dyDescent="0.25">
      <c r="A15241" t="s">
        <v>33176</v>
      </c>
      <c r="B15241" s="227">
        <v>38080</v>
      </c>
      <c r="C15241" s="227">
        <v>43520</v>
      </c>
      <c r="D15241" s="227">
        <v>48960</v>
      </c>
      <c r="E15241" s="227">
        <v>54400</v>
      </c>
      <c r="F15241" s="227">
        <v>58752</v>
      </c>
      <c r="G15241" s="227">
        <v>63104</v>
      </c>
      <c r="H15241" s="227">
        <v>67456</v>
      </c>
      <c r="I15241" s="227">
        <v>71808</v>
      </c>
      <c r="J15241" s="227">
        <v>76160</v>
      </c>
    </row>
    <row r="15242" spans="1:10" x14ac:dyDescent="0.25">
      <c r="A15242" t="s">
        <v>10511</v>
      </c>
      <c r="B15242" s="227">
        <v>15099</v>
      </c>
      <c r="C15242" s="227">
        <v>17256</v>
      </c>
      <c r="D15242" s="227">
        <v>19413</v>
      </c>
      <c r="E15242" s="227">
        <v>21570</v>
      </c>
      <c r="F15242" s="227">
        <v>23296</v>
      </c>
      <c r="G15242" s="227">
        <v>25021</v>
      </c>
      <c r="H15242" s="227">
        <v>26747</v>
      </c>
      <c r="I15242" s="227">
        <v>28472</v>
      </c>
      <c r="J15242" s="227">
        <v>30198</v>
      </c>
    </row>
    <row r="15243" spans="1:10" x14ac:dyDescent="0.25">
      <c r="A15243" t="s">
        <v>18057</v>
      </c>
      <c r="B15243" s="227">
        <v>25165</v>
      </c>
      <c r="C15243" s="227">
        <v>28760</v>
      </c>
      <c r="D15243" s="227">
        <v>32355</v>
      </c>
      <c r="E15243" s="227">
        <v>35950</v>
      </c>
      <c r="F15243" s="227">
        <v>38826</v>
      </c>
      <c r="G15243" s="227">
        <v>41702</v>
      </c>
      <c r="H15243" s="227">
        <v>44578</v>
      </c>
      <c r="I15243" s="227">
        <v>47454</v>
      </c>
      <c r="J15243" s="227">
        <v>50330</v>
      </c>
    </row>
    <row r="15244" spans="1:10" x14ac:dyDescent="0.25">
      <c r="A15244" t="s">
        <v>25617</v>
      </c>
      <c r="B15244" s="227">
        <v>30198</v>
      </c>
      <c r="C15244" s="227">
        <v>34512</v>
      </c>
      <c r="D15244" s="227">
        <v>38826</v>
      </c>
      <c r="E15244" s="227">
        <v>43140</v>
      </c>
      <c r="F15244" s="227">
        <v>46591</v>
      </c>
      <c r="G15244" s="227">
        <v>50042</v>
      </c>
      <c r="H15244" s="227">
        <v>53494</v>
      </c>
      <c r="I15244" s="227">
        <v>56945</v>
      </c>
      <c r="J15244" s="227">
        <v>60396</v>
      </c>
    </row>
    <row r="15245" spans="1:10" x14ac:dyDescent="0.25">
      <c r="A15245" t="s">
        <v>33177</v>
      </c>
      <c r="B15245" s="227">
        <v>40264</v>
      </c>
      <c r="C15245" s="227">
        <v>46016</v>
      </c>
      <c r="D15245" s="227">
        <v>51768</v>
      </c>
      <c r="E15245" s="227">
        <v>57520</v>
      </c>
      <c r="F15245" s="227">
        <v>62122</v>
      </c>
      <c r="G15245" s="227">
        <v>66723</v>
      </c>
      <c r="H15245" s="227">
        <v>71325</v>
      </c>
      <c r="I15245" s="227">
        <v>75926</v>
      </c>
      <c r="J15245" s="227">
        <v>80528</v>
      </c>
    </row>
    <row r="15246" spans="1:10" x14ac:dyDescent="0.25">
      <c r="A15246" t="s">
        <v>34538</v>
      </c>
      <c r="B15246" s="227">
        <v>15855</v>
      </c>
      <c r="C15246" s="227">
        <v>18120</v>
      </c>
      <c r="D15246" s="227">
        <v>20385</v>
      </c>
      <c r="E15246" s="227">
        <v>22650</v>
      </c>
      <c r="F15246" s="227">
        <v>24462</v>
      </c>
      <c r="G15246" s="227">
        <v>26274</v>
      </c>
      <c r="H15246" s="227">
        <v>28086</v>
      </c>
      <c r="I15246" s="227">
        <v>29898</v>
      </c>
      <c r="J15246" s="227">
        <v>31710</v>
      </c>
    </row>
    <row r="15247" spans="1:10" x14ac:dyDescent="0.25">
      <c r="A15247" t="s">
        <v>35078</v>
      </c>
      <c r="B15247" s="227">
        <v>26425</v>
      </c>
      <c r="C15247" s="227">
        <v>30200</v>
      </c>
      <c r="D15247" s="227">
        <v>33975</v>
      </c>
      <c r="E15247" s="227">
        <v>37750</v>
      </c>
      <c r="F15247" s="227">
        <v>40770</v>
      </c>
      <c r="G15247" s="227">
        <v>43790</v>
      </c>
      <c r="H15247" s="227">
        <v>46810</v>
      </c>
      <c r="I15247" s="227">
        <v>49830</v>
      </c>
      <c r="J15247" s="227">
        <v>52850</v>
      </c>
    </row>
    <row r="15248" spans="1:10" x14ac:dyDescent="0.25">
      <c r="A15248" t="s">
        <v>35618</v>
      </c>
      <c r="B15248" s="227">
        <v>31710</v>
      </c>
      <c r="C15248" s="227">
        <v>36240</v>
      </c>
      <c r="D15248" s="227">
        <v>40770</v>
      </c>
      <c r="E15248" s="227">
        <v>45300</v>
      </c>
      <c r="F15248" s="227">
        <v>48924</v>
      </c>
      <c r="G15248" s="227">
        <v>52548</v>
      </c>
      <c r="H15248" s="227">
        <v>56172</v>
      </c>
      <c r="I15248" s="227">
        <v>59796</v>
      </c>
      <c r="J15248" s="227">
        <v>63420</v>
      </c>
    </row>
    <row r="15249" spans="1:10" x14ac:dyDescent="0.25">
      <c r="A15249" t="s">
        <v>36158</v>
      </c>
      <c r="B15249" s="227">
        <v>42280</v>
      </c>
      <c r="C15249" s="227">
        <v>48320</v>
      </c>
      <c r="D15249" s="227">
        <v>54360</v>
      </c>
      <c r="E15249" s="227">
        <v>60400</v>
      </c>
      <c r="F15249" s="227">
        <v>65232</v>
      </c>
      <c r="G15249" s="227">
        <v>70064</v>
      </c>
      <c r="H15249" s="227">
        <v>74896</v>
      </c>
      <c r="I15249" s="227">
        <v>79728</v>
      </c>
      <c r="J15249" s="227">
        <v>84560</v>
      </c>
    </row>
    <row r="15250" spans="1:10" x14ac:dyDescent="0.25">
      <c r="A15250" t="s">
        <v>36706</v>
      </c>
      <c r="B15250" s="227">
        <v>15855</v>
      </c>
      <c r="C15250" s="227">
        <v>18120</v>
      </c>
      <c r="D15250" s="227">
        <v>20385</v>
      </c>
      <c r="E15250" s="227">
        <v>22650</v>
      </c>
      <c r="F15250" s="227">
        <v>24462</v>
      </c>
      <c r="G15250" s="227">
        <v>26274</v>
      </c>
      <c r="H15250" s="227">
        <v>28086</v>
      </c>
      <c r="I15250" s="227">
        <v>29898</v>
      </c>
      <c r="J15250" s="227">
        <v>31710</v>
      </c>
    </row>
    <row r="15251" spans="1:10" x14ac:dyDescent="0.25">
      <c r="A15251" t="s">
        <v>37244</v>
      </c>
      <c r="B15251" s="227">
        <v>26425</v>
      </c>
      <c r="C15251" s="227">
        <v>30200</v>
      </c>
      <c r="D15251" s="227">
        <v>33975</v>
      </c>
      <c r="E15251" s="227">
        <v>37750</v>
      </c>
      <c r="F15251" s="227">
        <v>40770</v>
      </c>
      <c r="G15251" s="227">
        <v>43790</v>
      </c>
      <c r="H15251" s="227">
        <v>46810</v>
      </c>
      <c r="I15251" s="227">
        <v>49830</v>
      </c>
      <c r="J15251" s="227">
        <v>52850</v>
      </c>
    </row>
    <row r="15252" spans="1:10" x14ac:dyDescent="0.25">
      <c r="A15252" t="s">
        <v>37782</v>
      </c>
      <c r="B15252" s="227">
        <v>31710</v>
      </c>
      <c r="C15252" s="227">
        <v>36240</v>
      </c>
      <c r="D15252" s="227">
        <v>40770</v>
      </c>
      <c r="E15252" s="227">
        <v>45300</v>
      </c>
      <c r="F15252" s="227">
        <v>48924</v>
      </c>
      <c r="G15252" s="227">
        <v>52548</v>
      </c>
      <c r="H15252" s="227">
        <v>56172</v>
      </c>
      <c r="I15252" s="227">
        <v>59796</v>
      </c>
      <c r="J15252" s="227">
        <v>63420</v>
      </c>
    </row>
    <row r="15253" spans="1:10" x14ac:dyDescent="0.25">
      <c r="A15253" t="s">
        <v>38322</v>
      </c>
      <c r="B15253" s="227">
        <v>42280</v>
      </c>
      <c r="C15253" s="227">
        <v>48320</v>
      </c>
      <c r="D15253" s="227">
        <v>54360</v>
      </c>
      <c r="E15253" s="227">
        <v>60400</v>
      </c>
      <c r="F15253" s="227">
        <v>65232</v>
      </c>
      <c r="G15253" s="227">
        <v>70064</v>
      </c>
      <c r="H15253" s="227">
        <v>74896</v>
      </c>
      <c r="I15253" s="227">
        <v>79728</v>
      </c>
      <c r="J15253" s="227">
        <v>84560</v>
      </c>
    </row>
    <row r="15254" spans="1:10" x14ac:dyDescent="0.25">
      <c r="A15254" t="s">
        <v>38866</v>
      </c>
      <c r="B15254" s="227">
        <v>16779</v>
      </c>
      <c r="C15254" s="227">
        <v>19176</v>
      </c>
      <c r="D15254" s="227">
        <v>21573</v>
      </c>
      <c r="E15254" s="227">
        <v>23970</v>
      </c>
      <c r="F15254" s="227">
        <v>25888</v>
      </c>
      <c r="G15254" s="227">
        <v>27805</v>
      </c>
      <c r="H15254" s="227">
        <v>29723</v>
      </c>
      <c r="I15254" s="227">
        <v>31640</v>
      </c>
      <c r="J15254" s="227">
        <v>33558</v>
      </c>
    </row>
    <row r="15255" spans="1:10" x14ac:dyDescent="0.25">
      <c r="A15255" t="s">
        <v>39406</v>
      </c>
      <c r="B15255" s="227">
        <v>27965</v>
      </c>
      <c r="C15255" s="227">
        <v>31960</v>
      </c>
      <c r="D15255" s="227">
        <v>35955</v>
      </c>
      <c r="E15255" s="227">
        <v>39950</v>
      </c>
      <c r="F15255" s="227">
        <v>43146</v>
      </c>
      <c r="G15255" s="227">
        <v>46342</v>
      </c>
      <c r="H15255" s="227">
        <v>49538</v>
      </c>
      <c r="I15255" s="227">
        <v>52734</v>
      </c>
      <c r="J15255" s="227">
        <v>55930</v>
      </c>
    </row>
    <row r="15256" spans="1:10" x14ac:dyDescent="0.25">
      <c r="A15256" t="s">
        <v>39946</v>
      </c>
      <c r="B15256" s="227">
        <v>33558</v>
      </c>
      <c r="C15256" s="227">
        <v>38352</v>
      </c>
      <c r="D15256" s="227">
        <v>43146</v>
      </c>
      <c r="E15256" s="227">
        <v>47940</v>
      </c>
      <c r="F15256" s="227">
        <v>51775</v>
      </c>
      <c r="G15256" s="227">
        <v>55610</v>
      </c>
      <c r="H15256" s="227">
        <v>59446</v>
      </c>
      <c r="I15256" s="227">
        <v>63281</v>
      </c>
      <c r="J15256" s="227">
        <v>67116</v>
      </c>
    </row>
    <row r="15257" spans="1:10" x14ac:dyDescent="0.25">
      <c r="A15257" t="s">
        <v>40486</v>
      </c>
      <c r="B15257" s="227">
        <v>44744</v>
      </c>
      <c r="C15257" s="227">
        <v>51136</v>
      </c>
      <c r="D15257" s="227">
        <v>57528</v>
      </c>
      <c r="E15257" s="227">
        <v>63920</v>
      </c>
      <c r="F15257" s="227">
        <v>69034</v>
      </c>
      <c r="G15257" s="227">
        <v>74147</v>
      </c>
      <c r="H15257" s="227">
        <v>79261</v>
      </c>
      <c r="I15257" s="227">
        <v>84374</v>
      </c>
      <c r="J15257" s="227">
        <v>89488</v>
      </c>
    </row>
    <row r="15258" spans="1:10" x14ac:dyDescent="0.25">
      <c r="A15258" t="s">
        <v>41031</v>
      </c>
      <c r="B15258" s="227">
        <v>18900</v>
      </c>
      <c r="C15258" s="227">
        <v>21600</v>
      </c>
      <c r="D15258" s="227">
        <v>24300</v>
      </c>
      <c r="E15258" s="227">
        <v>27000</v>
      </c>
      <c r="F15258" s="227">
        <v>29160</v>
      </c>
      <c r="G15258" s="227">
        <v>31320</v>
      </c>
      <c r="H15258" s="227">
        <v>33480</v>
      </c>
      <c r="I15258" s="227">
        <v>35640</v>
      </c>
      <c r="J15258" s="227">
        <v>37800</v>
      </c>
    </row>
    <row r="15259" spans="1:10" x14ac:dyDescent="0.25">
      <c r="A15259" t="s">
        <v>41571</v>
      </c>
      <c r="B15259" s="227">
        <v>31500</v>
      </c>
      <c r="C15259" s="227">
        <v>36000</v>
      </c>
      <c r="D15259" s="227">
        <v>40500</v>
      </c>
      <c r="E15259" s="227">
        <v>45000</v>
      </c>
      <c r="F15259" s="227">
        <v>48600</v>
      </c>
      <c r="G15259" s="227">
        <v>52200</v>
      </c>
      <c r="H15259" s="227">
        <v>55800</v>
      </c>
      <c r="I15259" s="227">
        <v>59400</v>
      </c>
      <c r="J15259" s="227">
        <v>63000</v>
      </c>
    </row>
    <row r="15260" spans="1:10" x14ac:dyDescent="0.25">
      <c r="A15260" t="s">
        <v>42111</v>
      </c>
      <c r="B15260" s="227">
        <v>37800</v>
      </c>
      <c r="C15260" s="227">
        <v>43200</v>
      </c>
      <c r="D15260" s="227">
        <v>48600</v>
      </c>
      <c r="E15260" s="227">
        <v>54000</v>
      </c>
      <c r="F15260" s="227">
        <v>58320</v>
      </c>
      <c r="G15260" s="227">
        <v>62640</v>
      </c>
      <c r="H15260" s="227">
        <v>66960</v>
      </c>
      <c r="I15260" s="227">
        <v>71280</v>
      </c>
      <c r="J15260" s="227">
        <v>75600</v>
      </c>
    </row>
    <row r="15261" spans="1:10" x14ac:dyDescent="0.25">
      <c r="A15261" t="s">
        <v>42651</v>
      </c>
      <c r="B15261" s="227">
        <v>50400</v>
      </c>
      <c r="C15261" s="227">
        <v>57600</v>
      </c>
      <c r="D15261" s="227">
        <v>64800</v>
      </c>
      <c r="E15261" s="227">
        <v>72000</v>
      </c>
      <c r="F15261" s="227">
        <v>77760</v>
      </c>
      <c r="G15261" s="227">
        <v>83520</v>
      </c>
      <c r="H15261" s="227">
        <v>89280</v>
      </c>
      <c r="I15261" s="227">
        <v>95040</v>
      </c>
      <c r="J15261" s="227">
        <v>100800</v>
      </c>
    </row>
    <row r="15262" spans="1:10" x14ac:dyDescent="0.25">
      <c r="A15262" t="s">
        <v>43197</v>
      </c>
      <c r="B15262" s="227">
        <v>18900</v>
      </c>
      <c r="C15262" s="227">
        <v>21600</v>
      </c>
      <c r="D15262" s="227">
        <v>24300</v>
      </c>
      <c r="E15262" s="227">
        <v>27000</v>
      </c>
      <c r="F15262" s="227">
        <v>29160</v>
      </c>
      <c r="G15262" s="227">
        <v>31320</v>
      </c>
      <c r="H15262" s="227">
        <v>33480</v>
      </c>
      <c r="I15262" s="227">
        <v>35640</v>
      </c>
      <c r="J15262" s="227">
        <v>37800</v>
      </c>
    </row>
    <row r="15263" spans="1:10" x14ac:dyDescent="0.25">
      <c r="A15263" t="s">
        <v>43737</v>
      </c>
      <c r="B15263" s="227">
        <v>31500</v>
      </c>
      <c r="C15263" s="227">
        <v>36000</v>
      </c>
      <c r="D15263" s="227">
        <v>40500</v>
      </c>
      <c r="E15263" s="227">
        <v>45000</v>
      </c>
      <c r="F15263" s="227">
        <v>48600</v>
      </c>
      <c r="G15263" s="227">
        <v>52200</v>
      </c>
      <c r="H15263" s="227">
        <v>55800</v>
      </c>
      <c r="I15263" s="227">
        <v>59400</v>
      </c>
      <c r="J15263" s="227">
        <v>63000</v>
      </c>
    </row>
    <row r="15264" spans="1:10" x14ac:dyDescent="0.25">
      <c r="A15264" t="s">
        <v>44277</v>
      </c>
      <c r="B15264" s="227">
        <v>37800</v>
      </c>
      <c r="C15264" s="227">
        <v>43200</v>
      </c>
      <c r="D15264" s="227">
        <v>48600</v>
      </c>
      <c r="E15264" s="227">
        <v>54000</v>
      </c>
      <c r="F15264" s="227">
        <v>58320</v>
      </c>
      <c r="G15264" s="227">
        <v>62640</v>
      </c>
      <c r="H15264" s="227">
        <v>66960</v>
      </c>
      <c r="I15264" s="227">
        <v>71280</v>
      </c>
      <c r="J15264" s="227">
        <v>75600</v>
      </c>
    </row>
    <row r="15265" spans="1:10" x14ac:dyDescent="0.25">
      <c r="A15265" t="s">
        <v>44817</v>
      </c>
      <c r="B15265" s="227">
        <v>50400</v>
      </c>
      <c r="C15265" s="227">
        <v>57600</v>
      </c>
      <c r="D15265" s="227">
        <v>64800</v>
      </c>
      <c r="E15265" s="227">
        <v>72000</v>
      </c>
      <c r="F15265" s="227">
        <v>77760</v>
      </c>
      <c r="G15265" s="227">
        <v>83520</v>
      </c>
      <c r="H15265" s="227">
        <v>89280</v>
      </c>
      <c r="I15265" s="227">
        <v>95040</v>
      </c>
      <c r="J15265" s="227">
        <v>100800</v>
      </c>
    </row>
    <row r="15266" spans="1:10" x14ac:dyDescent="0.25">
      <c r="A15266" t="s">
        <v>10523</v>
      </c>
      <c r="B15266" s="227">
        <v>13797</v>
      </c>
      <c r="C15266" s="227">
        <v>15768</v>
      </c>
      <c r="D15266" s="227">
        <v>17739</v>
      </c>
      <c r="E15266" s="227">
        <v>19710</v>
      </c>
      <c r="F15266" s="227">
        <v>21287</v>
      </c>
      <c r="G15266" s="227">
        <v>22864</v>
      </c>
      <c r="H15266" s="227">
        <v>24440</v>
      </c>
      <c r="I15266" s="227">
        <v>26017</v>
      </c>
      <c r="J15266" s="227">
        <v>27594</v>
      </c>
    </row>
    <row r="15267" spans="1:10" x14ac:dyDescent="0.25">
      <c r="A15267" t="s">
        <v>18069</v>
      </c>
      <c r="B15267" s="227">
        <v>22995</v>
      </c>
      <c r="C15267" s="227">
        <v>26280</v>
      </c>
      <c r="D15267" s="227">
        <v>29565</v>
      </c>
      <c r="E15267" s="227">
        <v>32850</v>
      </c>
      <c r="F15267" s="227">
        <v>35478</v>
      </c>
      <c r="G15267" s="227">
        <v>38106</v>
      </c>
      <c r="H15267" s="227">
        <v>40734</v>
      </c>
      <c r="I15267" s="227">
        <v>43362</v>
      </c>
      <c r="J15267" s="227">
        <v>45990</v>
      </c>
    </row>
    <row r="15268" spans="1:10" x14ac:dyDescent="0.25">
      <c r="A15268" t="s">
        <v>25629</v>
      </c>
      <c r="B15268" s="227">
        <v>27594</v>
      </c>
      <c r="C15268" s="227">
        <v>31536</v>
      </c>
      <c r="D15268" s="227">
        <v>35478</v>
      </c>
      <c r="E15268" s="227">
        <v>39420</v>
      </c>
      <c r="F15268" s="227">
        <v>42574</v>
      </c>
      <c r="G15268" s="227">
        <v>45727</v>
      </c>
      <c r="H15268" s="227">
        <v>48881</v>
      </c>
      <c r="I15268" s="227">
        <v>52034</v>
      </c>
      <c r="J15268" s="227">
        <v>55188</v>
      </c>
    </row>
    <row r="15269" spans="1:10" x14ac:dyDescent="0.25">
      <c r="A15269" t="s">
        <v>33189</v>
      </c>
      <c r="B15269" s="227">
        <v>36792</v>
      </c>
      <c r="C15269" s="227">
        <v>42048</v>
      </c>
      <c r="D15269" s="227">
        <v>47304</v>
      </c>
      <c r="E15269" s="227">
        <v>52560</v>
      </c>
      <c r="F15269" s="227">
        <v>56765</v>
      </c>
      <c r="G15269" s="227">
        <v>60970</v>
      </c>
      <c r="H15269" s="227">
        <v>65174</v>
      </c>
      <c r="I15269" s="227">
        <v>69379</v>
      </c>
      <c r="J15269" s="227">
        <v>73584</v>
      </c>
    </row>
    <row r="15270" spans="1:10" x14ac:dyDescent="0.25">
      <c r="A15270" t="s">
        <v>10524</v>
      </c>
      <c r="B15270" s="227">
        <v>14280</v>
      </c>
      <c r="C15270" s="227">
        <v>16320</v>
      </c>
      <c r="D15270" s="227">
        <v>18360</v>
      </c>
      <c r="E15270" s="227">
        <v>20400</v>
      </c>
      <c r="F15270" s="227">
        <v>22032</v>
      </c>
      <c r="G15270" s="227">
        <v>23664</v>
      </c>
      <c r="H15270" s="227">
        <v>25296</v>
      </c>
      <c r="I15270" s="227">
        <v>26928</v>
      </c>
      <c r="J15270" s="227">
        <v>28560</v>
      </c>
    </row>
    <row r="15271" spans="1:10" x14ac:dyDescent="0.25">
      <c r="A15271" t="s">
        <v>18070</v>
      </c>
      <c r="B15271" s="227">
        <v>23800</v>
      </c>
      <c r="C15271" s="227">
        <v>27200</v>
      </c>
      <c r="D15271" s="227">
        <v>30600</v>
      </c>
      <c r="E15271" s="227">
        <v>34000</v>
      </c>
      <c r="F15271" s="227">
        <v>36720</v>
      </c>
      <c r="G15271" s="227">
        <v>39440</v>
      </c>
      <c r="H15271" s="227">
        <v>42160</v>
      </c>
      <c r="I15271" s="227">
        <v>44880</v>
      </c>
      <c r="J15271" s="227">
        <v>47600</v>
      </c>
    </row>
    <row r="15272" spans="1:10" x14ac:dyDescent="0.25">
      <c r="A15272" t="s">
        <v>25630</v>
      </c>
      <c r="B15272" s="227">
        <v>28560</v>
      </c>
      <c r="C15272" s="227">
        <v>32640</v>
      </c>
      <c r="D15272" s="227">
        <v>36720</v>
      </c>
      <c r="E15272" s="227">
        <v>40800</v>
      </c>
      <c r="F15272" s="227">
        <v>44064</v>
      </c>
      <c r="G15272" s="227">
        <v>47328</v>
      </c>
      <c r="H15272" s="227">
        <v>50592</v>
      </c>
      <c r="I15272" s="227">
        <v>53856</v>
      </c>
      <c r="J15272" s="227">
        <v>57120</v>
      </c>
    </row>
    <row r="15273" spans="1:10" x14ac:dyDescent="0.25">
      <c r="A15273" t="s">
        <v>33190</v>
      </c>
      <c r="B15273" s="227">
        <v>38080</v>
      </c>
      <c r="C15273" s="227">
        <v>43520</v>
      </c>
      <c r="D15273" s="227">
        <v>48960</v>
      </c>
      <c r="E15273" s="227">
        <v>54400</v>
      </c>
      <c r="F15273" s="227">
        <v>58752</v>
      </c>
      <c r="G15273" s="227">
        <v>63104</v>
      </c>
      <c r="H15273" s="227">
        <v>67456</v>
      </c>
      <c r="I15273" s="227">
        <v>71808</v>
      </c>
      <c r="J15273" s="227">
        <v>76160</v>
      </c>
    </row>
    <row r="15274" spans="1:10" x14ac:dyDescent="0.25">
      <c r="A15274" t="s">
        <v>10525</v>
      </c>
      <c r="B15274" s="227">
        <v>15099</v>
      </c>
      <c r="C15274" s="227">
        <v>17256</v>
      </c>
      <c r="D15274" s="227">
        <v>19413</v>
      </c>
      <c r="E15274" s="227">
        <v>21570</v>
      </c>
      <c r="F15274" s="227">
        <v>23296</v>
      </c>
      <c r="G15274" s="227">
        <v>25021</v>
      </c>
      <c r="H15274" s="227">
        <v>26747</v>
      </c>
      <c r="I15274" s="227">
        <v>28472</v>
      </c>
      <c r="J15274" s="227">
        <v>30198</v>
      </c>
    </row>
    <row r="15275" spans="1:10" x14ac:dyDescent="0.25">
      <c r="A15275" t="s">
        <v>18071</v>
      </c>
      <c r="B15275" s="227">
        <v>25165</v>
      </c>
      <c r="C15275" s="227">
        <v>28760</v>
      </c>
      <c r="D15275" s="227">
        <v>32355</v>
      </c>
      <c r="E15275" s="227">
        <v>35950</v>
      </c>
      <c r="F15275" s="227">
        <v>38826</v>
      </c>
      <c r="G15275" s="227">
        <v>41702</v>
      </c>
      <c r="H15275" s="227">
        <v>44578</v>
      </c>
      <c r="I15275" s="227">
        <v>47454</v>
      </c>
      <c r="J15275" s="227">
        <v>50330</v>
      </c>
    </row>
    <row r="15276" spans="1:10" x14ac:dyDescent="0.25">
      <c r="A15276" t="s">
        <v>25631</v>
      </c>
      <c r="B15276" s="227">
        <v>30198</v>
      </c>
      <c r="C15276" s="227">
        <v>34512</v>
      </c>
      <c r="D15276" s="227">
        <v>38826</v>
      </c>
      <c r="E15276" s="227">
        <v>43140</v>
      </c>
      <c r="F15276" s="227">
        <v>46591</v>
      </c>
      <c r="G15276" s="227">
        <v>50042</v>
      </c>
      <c r="H15276" s="227">
        <v>53494</v>
      </c>
      <c r="I15276" s="227">
        <v>56945</v>
      </c>
      <c r="J15276" s="227">
        <v>60396</v>
      </c>
    </row>
    <row r="15277" spans="1:10" x14ac:dyDescent="0.25">
      <c r="A15277" t="s">
        <v>33191</v>
      </c>
      <c r="B15277" s="227">
        <v>40264</v>
      </c>
      <c r="C15277" s="227">
        <v>46016</v>
      </c>
      <c r="D15277" s="227">
        <v>51768</v>
      </c>
      <c r="E15277" s="227">
        <v>57520</v>
      </c>
      <c r="F15277" s="227">
        <v>62122</v>
      </c>
      <c r="G15277" s="227">
        <v>66723</v>
      </c>
      <c r="H15277" s="227">
        <v>71325</v>
      </c>
      <c r="I15277" s="227">
        <v>75926</v>
      </c>
      <c r="J15277" s="227">
        <v>80528</v>
      </c>
    </row>
    <row r="15278" spans="1:10" x14ac:dyDescent="0.25">
      <c r="A15278" t="s">
        <v>34539</v>
      </c>
      <c r="B15278" s="227">
        <v>15855</v>
      </c>
      <c r="C15278" s="227">
        <v>18120</v>
      </c>
      <c r="D15278" s="227">
        <v>20385</v>
      </c>
      <c r="E15278" s="227">
        <v>22650</v>
      </c>
      <c r="F15278" s="227">
        <v>24462</v>
      </c>
      <c r="G15278" s="227">
        <v>26274</v>
      </c>
      <c r="H15278" s="227">
        <v>28086</v>
      </c>
      <c r="I15278" s="227">
        <v>29898</v>
      </c>
      <c r="J15278" s="227">
        <v>31710</v>
      </c>
    </row>
    <row r="15279" spans="1:10" x14ac:dyDescent="0.25">
      <c r="A15279" t="s">
        <v>35079</v>
      </c>
      <c r="B15279" s="227">
        <v>26425</v>
      </c>
      <c r="C15279" s="227">
        <v>30200</v>
      </c>
      <c r="D15279" s="227">
        <v>33975</v>
      </c>
      <c r="E15279" s="227">
        <v>37750</v>
      </c>
      <c r="F15279" s="227">
        <v>40770</v>
      </c>
      <c r="G15279" s="227">
        <v>43790</v>
      </c>
      <c r="H15279" s="227">
        <v>46810</v>
      </c>
      <c r="I15279" s="227">
        <v>49830</v>
      </c>
      <c r="J15279" s="227">
        <v>52850</v>
      </c>
    </row>
    <row r="15280" spans="1:10" x14ac:dyDescent="0.25">
      <c r="A15280" t="s">
        <v>35619</v>
      </c>
      <c r="B15280" s="227">
        <v>31710</v>
      </c>
      <c r="C15280" s="227">
        <v>36240</v>
      </c>
      <c r="D15280" s="227">
        <v>40770</v>
      </c>
      <c r="E15280" s="227">
        <v>45300</v>
      </c>
      <c r="F15280" s="227">
        <v>48924</v>
      </c>
      <c r="G15280" s="227">
        <v>52548</v>
      </c>
      <c r="H15280" s="227">
        <v>56172</v>
      </c>
      <c r="I15280" s="227">
        <v>59796</v>
      </c>
      <c r="J15280" s="227">
        <v>63420</v>
      </c>
    </row>
    <row r="15281" spans="1:10" x14ac:dyDescent="0.25">
      <c r="A15281" t="s">
        <v>36159</v>
      </c>
      <c r="B15281" s="227">
        <v>42280</v>
      </c>
      <c r="C15281" s="227">
        <v>48320</v>
      </c>
      <c r="D15281" s="227">
        <v>54360</v>
      </c>
      <c r="E15281" s="227">
        <v>60400</v>
      </c>
      <c r="F15281" s="227">
        <v>65232</v>
      </c>
      <c r="G15281" s="227">
        <v>70064</v>
      </c>
      <c r="H15281" s="227">
        <v>74896</v>
      </c>
      <c r="I15281" s="227">
        <v>79728</v>
      </c>
      <c r="J15281" s="227">
        <v>84560</v>
      </c>
    </row>
    <row r="15282" spans="1:10" x14ac:dyDescent="0.25">
      <c r="A15282" t="s">
        <v>36707</v>
      </c>
      <c r="B15282" s="227">
        <v>15855</v>
      </c>
      <c r="C15282" s="227">
        <v>18120</v>
      </c>
      <c r="D15282" s="227">
        <v>20385</v>
      </c>
      <c r="E15282" s="227">
        <v>22650</v>
      </c>
      <c r="F15282" s="227">
        <v>24462</v>
      </c>
      <c r="G15282" s="227">
        <v>26274</v>
      </c>
      <c r="H15282" s="227">
        <v>28086</v>
      </c>
      <c r="I15282" s="227">
        <v>29898</v>
      </c>
      <c r="J15282" s="227">
        <v>31710</v>
      </c>
    </row>
    <row r="15283" spans="1:10" x14ac:dyDescent="0.25">
      <c r="A15283" t="s">
        <v>37245</v>
      </c>
      <c r="B15283" s="227">
        <v>26425</v>
      </c>
      <c r="C15283" s="227">
        <v>30200</v>
      </c>
      <c r="D15283" s="227">
        <v>33975</v>
      </c>
      <c r="E15283" s="227">
        <v>37750</v>
      </c>
      <c r="F15283" s="227">
        <v>40770</v>
      </c>
      <c r="G15283" s="227">
        <v>43790</v>
      </c>
      <c r="H15283" s="227">
        <v>46810</v>
      </c>
      <c r="I15283" s="227">
        <v>49830</v>
      </c>
      <c r="J15283" s="227">
        <v>52850</v>
      </c>
    </row>
    <row r="15284" spans="1:10" x14ac:dyDescent="0.25">
      <c r="A15284" t="s">
        <v>37783</v>
      </c>
      <c r="B15284" s="227">
        <v>31710</v>
      </c>
      <c r="C15284" s="227">
        <v>36240</v>
      </c>
      <c r="D15284" s="227">
        <v>40770</v>
      </c>
      <c r="E15284" s="227">
        <v>45300</v>
      </c>
      <c r="F15284" s="227">
        <v>48924</v>
      </c>
      <c r="G15284" s="227">
        <v>52548</v>
      </c>
      <c r="H15284" s="227">
        <v>56172</v>
      </c>
      <c r="I15284" s="227">
        <v>59796</v>
      </c>
      <c r="J15284" s="227">
        <v>63420</v>
      </c>
    </row>
    <row r="15285" spans="1:10" x14ac:dyDescent="0.25">
      <c r="A15285" t="s">
        <v>38323</v>
      </c>
      <c r="B15285" s="227">
        <v>42280</v>
      </c>
      <c r="C15285" s="227">
        <v>48320</v>
      </c>
      <c r="D15285" s="227">
        <v>54360</v>
      </c>
      <c r="E15285" s="227">
        <v>60400</v>
      </c>
      <c r="F15285" s="227">
        <v>65232</v>
      </c>
      <c r="G15285" s="227">
        <v>70064</v>
      </c>
      <c r="H15285" s="227">
        <v>74896</v>
      </c>
      <c r="I15285" s="227">
        <v>79728</v>
      </c>
      <c r="J15285" s="227">
        <v>84560</v>
      </c>
    </row>
    <row r="15286" spans="1:10" x14ac:dyDescent="0.25">
      <c r="A15286" t="s">
        <v>38867</v>
      </c>
      <c r="B15286" s="227">
        <v>16779</v>
      </c>
      <c r="C15286" s="227">
        <v>19176</v>
      </c>
      <c r="D15286" s="227">
        <v>21573</v>
      </c>
      <c r="E15286" s="227">
        <v>23970</v>
      </c>
      <c r="F15286" s="227">
        <v>25888</v>
      </c>
      <c r="G15286" s="227">
        <v>27805</v>
      </c>
      <c r="H15286" s="227">
        <v>29723</v>
      </c>
      <c r="I15286" s="227">
        <v>31640</v>
      </c>
      <c r="J15286" s="227">
        <v>33558</v>
      </c>
    </row>
    <row r="15287" spans="1:10" x14ac:dyDescent="0.25">
      <c r="A15287" t="s">
        <v>39407</v>
      </c>
      <c r="B15287" s="227">
        <v>27965</v>
      </c>
      <c r="C15287" s="227">
        <v>31960</v>
      </c>
      <c r="D15287" s="227">
        <v>35955</v>
      </c>
      <c r="E15287" s="227">
        <v>39950</v>
      </c>
      <c r="F15287" s="227">
        <v>43146</v>
      </c>
      <c r="G15287" s="227">
        <v>46342</v>
      </c>
      <c r="H15287" s="227">
        <v>49538</v>
      </c>
      <c r="I15287" s="227">
        <v>52734</v>
      </c>
      <c r="J15287" s="227">
        <v>55930</v>
      </c>
    </row>
    <row r="15288" spans="1:10" x14ac:dyDescent="0.25">
      <c r="A15288" t="s">
        <v>39947</v>
      </c>
      <c r="B15288" s="227">
        <v>33558</v>
      </c>
      <c r="C15288" s="227">
        <v>38352</v>
      </c>
      <c r="D15288" s="227">
        <v>43146</v>
      </c>
      <c r="E15288" s="227">
        <v>47940</v>
      </c>
      <c r="F15288" s="227">
        <v>51775</v>
      </c>
      <c r="G15288" s="227">
        <v>55610</v>
      </c>
      <c r="H15288" s="227">
        <v>59446</v>
      </c>
      <c r="I15288" s="227">
        <v>63281</v>
      </c>
      <c r="J15288" s="227">
        <v>67116</v>
      </c>
    </row>
    <row r="15289" spans="1:10" x14ac:dyDescent="0.25">
      <c r="A15289" t="s">
        <v>40487</v>
      </c>
      <c r="B15289" s="227">
        <v>44744</v>
      </c>
      <c r="C15289" s="227">
        <v>51136</v>
      </c>
      <c r="D15289" s="227">
        <v>57528</v>
      </c>
      <c r="E15289" s="227">
        <v>63920</v>
      </c>
      <c r="F15289" s="227">
        <v>69034</v>
      </c>
      <c r="G15289" s="227">
        <v>74147</v>
      </c>
      <c r="H15289" s="227">
        <v>79261</v>
      </c>
      <c r="I15289" s="227">
        <v>84374</v>
      </c>
      <c r="J15289" s="227">
        <v>89488</v>
      </c>
    </row>
    <row r="15290" spans="1:10" x14ac:dyDescent="0.25">
      <c r="A15290" t="s">
        <v>41032</v>
      </c>
      <c r="B15290" s="227">
        <v>18900</v>
      </c>
      <c r="C15290" s="227">
        <v>21600</v>
      </c>
      <c r="D15290" s="227">
        <v>24300</v>
      </c>
      <c r="E15290" s="227">
        <v>27000</v>
      </c>
      <c r="F15290" s="227">
        <v>29160</v>
      </c>
      <c r="G15290" s="227">
        <v>31320</v>
      </c>
      <c r="H15290" s="227">
        <v>33480</v>
      </c>
      <c r="I15290" s="227">
        <v>35640</v>
      </c>
      <c r="J15290" s="227">
        <v>37800</v>
      </c>
    </row>
    <row r="15291" spans="1:10" x14ac:dyDescent="0.25">
      <c r="A15291" t="s">
        <v>41572</v>
      </c>
      <c r="B15291" s="227">
        <v>31500</v>
      </c>
      <c r="C15291" s="227">
        <v>36000</v>
      </c>
      <c r="D15291" s="227">
        <v>40500</v>
      </c>
      <c r="E15291" s="227">
        <v>45000</v>
      </c>
      <c r="F15291" s="227">
        <v>48600</v>
      </c>
      <c r="G15291" s="227">
        <v>52200</v>
      </c>
      <c r="H15291" s="227">
        <v>55800</v>
      </c>
      <c r="I15291" s="227">
        <v>59400</v>
      </c>
      <c r="J15291" s="227">
        <v>63000</v>
      </c>
    </row>
    <row r="15292" spans="1:10" x14ac:dyDescent="0.25">
      <c r="A15292" t="s">
        <v>42112</v>
      </c>
      <c r="B15292" s="227">
        <v>37800</v>
      </c>
      <c r="C15292" s="227">
        <v>43200</v>
      </c>
      <c r="D15292" s="227">
        <v>48600</v>
      </c>
      <c r="E15292" s="227">
        <v>54000</v>
      </c>
      <c r="F15292" s="227">
        <v>58320</v>
      </c>
      <c r="G15292" s="227">
        <v>62640</v>
      </c>
      <c r="H15292" s="227">
        <v>66960</v>
      </c>
      <c r="I15292" s="227">
        <v>71280</v>
      </c>
      <c r="J15292" s="227">
        <v>75600</v>
      </c>
    </row>
    <row r="15293" spans="1:10" x14ac:dyDescent="0.25">
      <c r="A15293" t="s">
        <v>42652</v>
      </c>
      <c r="B15293" s="227">
        <v>50400</v>
      </c>
      <c r="C15293" s="227">
        <v>57600</v>
      </c>
      <c r="D15293" s="227">
        <v>64800</v>
      </c>
      <c r="E15293" s="227">
        <v>72000</v>
      </c>
      <c r="F15293" s="227">
        <v>77760</v>
      </c>
      <c r="G15293" s="227">
        <v>83520</v>
      </c>
      <c r="H15293" s="227">
        <v>89280</v>
      </c>
      <c r="I15293" s="227">
        <v>95040</v>
      </c>
      <c r="J15293" s="227">
        <v>100800</v>
      </c>
    </row>
    <row r="15294" spans="1:10" x14ac:dyDescent="0.25">
      <c r="A15294" t="s">
        <v>43198</v>
      </c>
      <c r="B15294" s="227">
        <v>18900</v>
      </c>
      <c r="C15294" s="227">
        <v>21600</v>
      </c>
      <c r="D15294" s="227">
        <v>24300</v>
      </c>
      <c r="E15294" s="227">
        <v>27000</v>
      </c>
      <c r="F15294" s="227">
        <v>29160</v>
      </c>
      <c r="G15294" s="227">
        <v>31320</v>
      </c>
      <c r="H15294" s="227">
        <v>33480</v>
      </c>
      <c r="I15294" s="227">
        <v>35640</v>
      </c>
      <c r="J15294" s="227">
        <v>37800</v>
      </c>
    </row>
    <row r="15295" spans="1:10" x14ac:dyDescent="0.25">
      <c r="A15295" t="s">
        <v>43738</v>
      </c>
      <c r="B15295" s="227">
        <v>31500</v>
      </c>
      <c r="C15295" s="227">
        <v>36000</v>
      </c>
      <c r="D15295" s="227">
        <v>40500</v>
      </c>
      <c r="E15295" s="227">
        <v>45000</v>
      </c>
      <c r="F15295" s="227">
        <v>48600</v>
      </c>
      <c r="G15295" s="227">
        <v>52200</v>
      </c>
      <c r="H15295" s="227">
        <v>55800</v>
      </c>
      <c r="I15295" s="227">
        <v>59400</v>
      </c>
      <c r="J15295" s="227">
        <v>63000</v>
      </c>
    </row>
    <row r="15296" spans="1:10" x14ac:dyDescent="0.25">
      <c r="A15296" t="s">
        <v>44278</v>
      </c>
      <c r="B15296" s="227">
        <v>37800</v>
      </c>
      <c r="C15296" s="227">
        <v>43200</v>
      </c>
      <c r="D15296" s="227">
        <v>48600</v>
      </c>
      <c r="E15296" s="227">
        <v>54000</v>
      </c>
      <c r="F15296" s="227">
        <v>58320</v>
      </c>
      <c r="G15296" s="227">
        <v>62640</v>
      </c>
      <c r="H15296" s="227">
        <v>66960</v>
      </c>
      <c r="I15296" s="227">
        <v>71280</v>
      </c>
      <c r="J15296" s="227">
        <v>75600</v>
      </c>
    </row>
    <row r="15297" spans="1:10" x14ac:dyDescent="0.25">
      <c r="A15297" t="s">
        <v>44818</v>
      </c>
      <c r="B15297" s="227">
        <v>50400</v>
      </c>
      <c r="C15297" s="227">
        <v>57600</v>
      </c>
      <c r="D15297" s="227">
        <v>64800</v>
      </c>
      <c r="E15297" s="227">
        <v>72000</v>
      </c>
      <c r="F15297" s="227">
        <v>77760</v>
      </c>
      <c r="G15297" s="227">
        <v>83520</v>
      </c>
      <c r="H15297" s="227">
        <v>89280</v>
      </c>
      <c r="I15297" s="227">
        <v>95040</v>
      </c>
      <c r="J15297" s="227">
        <v>100800</v>
      </c>
    </row>
    <row r="15298" spans="1:10" x14ac:dyDescent="0.25">
      <c r="A15298" t="s">
        <v>10537</v>
      </c>
      <c r="B15298" s="227">
        <v>13797</v>
      </c>
      <c r="C15298" s="227">
        <v>15768</v>
      </c>
      <c r="D15298" s="227">
        <v>17739</v>
      </c>
      <c r="E15298" s="227">
        <v>19710</v>
      </c>
      <c r="F15298" s="227">
        <v>21287</v>
      </c>
      <c r="G15298" s="227">
        <v>22864</v>
      </c>
      <c r="H15298" s="227">
        <v>24440</v>
      </c>
      <c r="I15298" s="227">
        <v>26017</v>
      </c>
      <c r="J15298" s="227">
        <v>27594</v>
      </c>
    </row>
    <row r="15299" spans="1:10" x14ac:dyDescent="0.25">
      <c r="A15299" t="s">
        <v>18083</v>
      </c>
      <c r="B15299" s="227">
        <v>22995</v>
      </c>
      <c r="C15299" s="227">
        <v>26280</v>
      </c>
      <c r="D15299" s="227">
        <v>29565</v>
      </c>
      <c r="E15299" s="227">
        <v>32850</v>
      </c>
      <c r="F15299" s="227">
        <v>35478</v>
      </c>
      <c r="G15299" s="227">
        <v>38106</v>
      </c>
      <c r="H15299" s="227">
        <v>40734</v>
      </c>
      <c r="I15299" s="227">
        <v>43362</v>
      </c>
      <c r="J15299" s="227">
        <v>45990</v>
      </c>
    </row>
    <row r="15300" spans="1:10" x14ac:dyDescent="0.25">
      <c r="A15300" t="s">
        <v>25643</v>
      </c>
      <c r="B15300" s="227">
        <v>27594</v>
      </c>
      <c r="C15300" s="227">
        <v>31536</v>
      </c>
      <c r="D15300" s="227">
        <v>35478</v>
      </c>
      <c r="E15300" s="227">
        <v>39420</v>
      </c>
      <c r="F15300" s="227">
        <v>42574</v>
      </c>
      <c r="G15300" s="227">
        <v>45727</v>
      </c>
      <c r="H15300" s="227">
        <v>48881</v>
      </c>
      <c r="I15300" s="227">
        <v>52034</v>
      </c>
      <c r="J15300" s="227">
        <v>55188</v>
      </c>
    </row>
    <row r="15301" spans="1:10" x14ac:dyDescent="0.25">
      <c r="A15301" t="s">
        <v>33203</v>
      </c>
      <c r="B15301" s="227">
        <v>36792</v>
      </c>
      <c r="C15301" s="227">
        <v>42048</v>
      </c>
      <c r="D15301" s="227">
        <v>47304</v>
      </c>
      <c r="E15301" s="227">
        <v>52560</v>
      </c>
      <c r="F15301" s="227">
        <v>56765</v>
      </c>
      <c r="G15301" s="227">
        <v>60970</v>
      </c>
      <c r="H15301" s="227">
        <v>65174</v>
      </c>
      <c r="I15301" s="227">
        <v>69379</v>
      </c>
      <c r="J15301" s="227">
        <v>73584</v>
      </c>
    </row>
    <row r="15302" spans="1:10" x14ac:dyDescent="0.25">
      <c r="A15302" t="s">
        <v>10538</v>
      </c>
      <c r="B15302" s="227">
        <v>14280</v>
      </c>
      <c r="C15302" s="227">
        <v>16320</v>
      </c>
      <c r="D15302" s="227">
        <v>18360</v>
      </c>
      <c r="E15302" s="227">
        <v>20400</v>
      </c>
      <c r="F15302" s="227">
        <v>22032</v>
      </c>
      <c r="G15302" s="227">
        <v>23664</v>
      </c>
      <c r="H15302" s="227">
        <v>25296</v>
      </c>
      <c r="I15302" s="227">
        <v>26928</v>
      </c>
      <c r="J15302" s="227">
        <v>28560</v>
      </c>
    </row>
    <row r="15303" spans="1:10" x14ac:dyDescent="0.25">
      <c r="A15303" t="s">
        <v>18084</v>
      </c>
      <c r="B15303" s="227">
        <v>23800</v>
      </c>
      <c r="C15303" s="227">
        <v>27200</v>
      </c>
      <c r="D15303" s="227">
        <v>30600</v>
      </c>
      <c r="E15303" s="227">
        <v>34000</v>
      </c>
      <c r="F15303" s="227">
        <v>36720</v>
      </c>
      <c r="G15303" s="227">
        <v>39440</v>
      </c>
      <c r="H15303" s="227">
        <v>42160</v>
      </c>
      <c r="I15303" s="227">
        <v>44880</v>
      </c>
      <c r="J15303" s="227">
        <v>47600</v>
      </c>
    </row>
    <row r="15304" spans="1:10" x14ac:dyDescent="0.25">
      <c r="A15304" t="s">
        <v>25644</v>
      </c>
      <c r="B15304" s="227">
        <v>28560</v>
      </c>
      <c r="C15304" s="227">
        <v>32640</v>
      </c>
      <c r="D15304" s="227">
        <v>36720</v>
      </c>
      <c r="E15304" s="227">
        <v>40800</v>
      </c>
      <c r="F15304" s="227">
        <v>44064</v>
      </c>
      <c r="G15304" s="227">
        <v>47328</v>
      </c>
      <c r="H15304" s="227">
        <v>50592</v>
      </c>
      <c r="I15304" s="227">
        <v>53856</v>
      </c>
      <c r="J15304" s="227">
        <v>57120</v>
      </c>
    </row>
    <row r="15305" spans="1:10" x14ac:dyDescent="0.25">
      <c r="A15305" t="s">
        <v>33204</v>
      </c>
      <c r="B15305" s="227">
        <v>38080</v>
      </c>
      <c r="C15305" s="227">
        <v>43520</v>
      </c>
      <c r="D15305" s="227">
        <v>48960</v>
      </c>
      <c r="E15305" s="227">
        <v>54400</v>
      </c>
      <c r="F15305" s="227">
        <v>58752</v>
      </c>
      <c r="G15305" s="227">
        <v>63104</v>
      </c>
      <c r="H15305" s="227">
        <v>67456</v>
      </c>
      <c r="I15305" s="227">
        <v>71808</v>
      </c>
      <c r="J15305" s="227">
        <v>76160</v>
      </c>
    </row>
    <row r="15306" spans="1:10" x14ac:dyDescent="0.25">
      <c r="A15306" t="s">
        <v>10539</v>
      </c>
      <c r="B15306" s="227">
        <v>15099</v>
      </c>
      <c r="C15306" s="227">
        <v>17256</v>
      </c>
      <c r="D15306" s="227">
        <v>19413</v>
      </c>
      <c r="E15306" s="227">
        <v>21570</v>
      </c>
      <c r="F15306" s="227">
        <v>23296</v>
      </c>
      <c r="G15306" s="227">
        <v>25021</v>
      </c>
      <c r="H15306" s="227">
        <v>26747</v>
      </c>
      <c r="I15306" s="227">
        <v>28472</v>
      </c>
      <c r="J15306" s="227">
        <v>30198</v>
      </c>
    </row>
    <row r="15307" spans="1:10" x14ac:dyDescent="0.25">
      <c r="A15307" t="s">
        <v>18085</v>
      </c>
      <c r="B15307" s="227">
        <v>25165</v>
      </c>
      <c r="C15307" s="227">
        <v>28760</v>
      </c>
      <c r="D15307" s="227">
        <v>32355</v>
      </c>
      <c r="E15307" s="227">
        <v>35950</v>
      </c>
      <c r="F15307" s="227">
        <v>38826</v>
      </c>
      <c r="G15307" s="227">
        <v>41702</v>
      </c>
      <c r="H15307" s="227">
        <v>44578</v>
      </c>
      <c r="I15307" s="227">
        <v>47454</v>
      </c>
      <c r="J15307" s="227">
        <v>50330</v>
      </c>
    </row>
    <row r="15308" spans="1:10" x14ac:dyDescent="0.25">
      <c r="A15308" t="s">
        <v>25645</v>
      </c>
      <c r="B15308" s="227">
        <v>30198</v>
      </c>
      <c r="C15308" s="227">
        <v>34512</v>
      </c>
      <c r="D15308" s="227">
        <v>38826</v>
      </c>
      <c r="E15308" s="227">
        <v>43140</v>
      </c>
      <c r="F15308" s="227">
        <v>46591</v>
      </c>
      <c r="G15308" s="227">
        <v>50042</v>
      </c>
      <c r="H15308" s="227">
        <v>53494</v>
      </c>
      <c r="I15308" s="227">
        <v>56945</v>
      </c>
      <c r="J15308" s="227">
        <v>60396</v>
      </c>
    </row>
    <row r="15309" spans="1:10" x14ac:dyDescent="0.25">
      <c r="A15309" t="s">
        <v>33205</v>
      </c>
      <c r="B15309" s="227">
        <v>40264</v>
      </c>
      <c r="C15309" s="227">
        <v>46016</v>
      </c>
      <c r="D15309" s="227">
        <v>51768</v>
      </c>
      <c r="E15309" s="227">
        <v>57520</v>
      </c>
      <c r="F15309" s="227">
        <v>62122</v>
      </c>
      <c r="G15309" s="227">
        <v>66723</v>
      </c>
      <c r="H15309" s="227">
        <v>71325</v>
      </c>
      <c r="I15309" s="227">
        <v>75926</v>
      </c>
      <c r="J15309" s="227">
        <v>80528</v>
      </c>
    </row>
    <row r="15310" spans="1:10" x14ac:dyDescent="0.25">
      <c r="A15310" t="s">
        <v>34540</v>
      </c>
      <c r="B15310" s="227">
        <v>15855</v>
      </c>
      <c r="C15310" s="227">
        <v>18120</v>
      </c>
      <c r="D15310" s="227">
        <v>20385</v>
      </c>
      <c r="E15310" s="227">
        <v>22650</v>
      </c>
      <c r="F15310" s="227">
        <v>24462</v>
      </c>
      <c r="G15310" s="227">
        <v>26274</v>
      </c>
      <c r="H15310" s="227">
        <v>28086</v>
      </c>
      <c r="I15310" s="227">
        <v>29898</v>
      </c>
      <c r="J15310" s="227">
        <v>31710</v>
      </c>
    </row>
    <row r="15311" spans="1:10" x14ac:dyDescent="0.25">
      <c r="A15311" t="s">
        <v>35080</v>
      </c>
      <c r="B15311" s="227">
        <v>26425</v>
      </c>
      <c r="C15311" s="227">
        <v>30200</v>
      </c>
      <c r="D15311" s="227">
        <v>33975</v>
      </c>
      <c r="E15311" s="227">
        <v>37750</v>
      </c>
      <c r="F15311" s="227">
        <v>40770</v>
      </c>
      <c r="G15311" s="227">
        <v>43790</v>
      </c>
      <c r="H15311" s="227">
        <v>46810</v>
      </c>
      <c r="I15311" s="227">
        <v>49830</v>
      </c>
      <c r="J15311" s="227">
        <v>52850</v>
      </c>
    </row>
    <row r="15312" spans="1:10" x14ac:dyDescent="0.25">
      <c r="A15312" t="s">
        <v>35620</v>
      </c>
      <c r="B15312" s="227">
        <v>31710</v>
      </c>
      <c r="C15312" s="227">
        <v>36240</v>
      </c>
      <c r="D15312" s="227">
        <v>40770</v>
      </c>
      <c r="E15312" s="227">
        <v>45300</v>
      </c>
      <c r="F15312" s="227">
        <v>48924</v>
      </c>
      <c r="G15312" s="227">
        <v>52548</v>
      </c>
      <c r="H15312" s="227">
        <v>56172</v>
      </c>
      <c r="I15312" s="227">
        <v>59796</v>
      </c>
      <c r="J15312" s="227">
        <v>63420</v>
      </c>
    </row>
    <row r="15313" spans="1:10" x14ac:dyDescent="0.25">
      <c r="A15313" t="s">
        <v>36160</v>
      </c>
      <c r="B15313" s="227">
        <v>42280</v>
      </c>
      <c r="C15313" s="227">
        <v>48320</v>
      </c>
      <c r="D15313" s="227">
        <v>54360</v>
      </c>
      <c r="E15313" s="227">
        <v>60400</v>
      </c>
      <c r="F15313" s="227">
        <v>65232</v>
      </c>
      <c r="G15313" s="227">
        <v>70064</v>
      </c>
      <c r="H15313" s="227">
        <v>74896</v>
      </c>
      <c r="I15313" s="227">
        <v>79728</v>
      </c>
      <c r="J15313" s="227">
        <v>84560</v>
      </c>
    </row>
    <row r="15314" spans="1:10" x14ac:dyDescent="0.25">
      <c r="A15314" t="s">
        <v>36708</v>
      </c>
      <c r="B15314" s="227">
        <v>15855</v>
      </c>
      <c r="C15314" s="227">
        <v>18120</v>
      </c>
      <c r="D15314" s="227">
        <v>20385</v>
      </c>
      <c r="E15314" s="227">
        <v>22650</v>
      </c>
      <c r="F15314" s="227">
        <v>24462</v>
      </c>
      <c r="G15314" s="227">
        <v>26274</v>
      </c>
      <c r="H15314" s="227">
        <v>28086</v>
      </c>
      <c r="I15314" s="227">
        <v>29898</v>
      </c>
      <c r="J15314" s="227">
        <v>31710</v>
      </c>
    </row>
    <row r="15315" spans="1:10" x14ac:dyDescent="0.25">
      <c r="A15315" t="s">
        <v>37246</v>
      </c>
      <c r="B15315" s="227">
        <v>26425</v>
      </c>
      <c r="C15315" s="227">
        <v>30200</v>
      </c>
      <c r="D15315" s="227">
        <v>33975</v>
      </c>
      <c r="E15315" s="227">
        <v>37750</v>
      </c>
      <c r="F15315" s="227">
        <v>40770</v>
      </c>
      <c r="G15315" s="227">
        <v>43790</v>
      </c>
      <c r="H15315" s="227">
        <v>46810</v>
      </c>
      <c r="I15315" s="227">
        <v>49830</v>
      </c>
      <c r="J15315" s="227">
        <v>52850</v>
      </c>
    </row>
    <row r="15316" spans="1:10" x14ac:dyDescent="0.25">
      <c r="A15316" t="s">
        <v>37784</v>
      </c>
      <c r="B15316" s="227">
        <v>31710</v>
      </c>
      <c r="C15316" s="227">
        <v>36240</v>
      </c>
      <c r="D15316" s="227">
        <v>40770</v>
      </c>
      <c r="E15316" s="227">
        <v>45300</v>
      </c>
      <c r="F15316" s="227">
        <v>48924</v>
      </c>
      <c r="G15316" s="227">
        <v>52548</v>
      </c>
      <c r="H15316" s="227">
        <v>56172</v>
      </c>
      <c r="I15316" s="227">
        <v>59796</v>
      </c>
      <c r="J15316" s="227">
        <v>63420</v>
      </c>
    </row>
    <row r="15317" spans="1:10" x14ac:dyDescent="0.25">
      <c r="A15317" t="s">
        <v>38324</v>
      </c>
      <c r="B15317" s="227">
        <v>42280</v>
      </c>
      <c r="C15317" s="227">
        <v>48320</v>
      </c>
      <c r="D15317" s="227">
        <v>54360</v>
      </c>
      <c r="E15317" s="227">
        <v>60400</v>
      </c>
      <c r="F15317" s="227">
        <v>65232</v>
      </c>
      <c r="G15317" s="227">
        <v>70064</v>
      </c>
      <c r="H15317" s="227">
        <v>74896</v>
      </c>
      <c r="I15317" s="227">
        <v>79728</v>
      </c>
      <c r="J15317" s="227">
        <v>84560</v>
      </c>
    </row>
    <row r="15318" spans="1:10" x14ac:dyDescent="0.25">
      <c r="A15318" t="s">
        <v>38868</v>
      </c>
      <c r="B15318" s="227">
        <v>16779</v>
      </c>
      <c r="C15318" s="227">
        <v>19176</v>
      </c>
      <c r="D15318" s="227">
        <v>21573</v>
      </c>
      <c r="E15318" s="227">
        <v>23970</v>
      </c>
      <c r="F15318" s="227">
        <v>25888</v>
      </c>
      <c r="G15318" s="227">
        <v>27805</v>
      </c>
      <c r="H15318" s="227">
        <v>29723</v>
      </c>
      <c r="I15318" s="227">
        <v>31640</v>
      </c>
      <c r="J15318" s="227">
        <v>33558</v>
      </c>
    </row>
    <row r="15319" spans="1:10" x14ac:dyDescent="0.25">
      <c r="A15319" t="s">
        <v>39408</v>
      </c>
      <c r="B15319" s="227">
        <v>27965</v>
      </c>
      <c r="C15319" s="227">
        <v>31960</v>
      </c>
      <c r="D15319" s="227">
        <v>35955</v>
      </c>
      <c r="E15319" s="227">
        <v>39950</v>
      </c>
      <c r="F15319" s="227">
        <v>43146</v>
      </c>
      <c r="G15319" s="227">
        <v>46342</v>
      </c>
      <c r="H15319" s="227">
        <v>49538</v>
      </c>
      <c r="I15319" s="227">
        <v>52734</v>
      </c>
      <c r="J15319" s="227">
        <v>55930</v>
      </c>
    </row>
    <row r="15320" spans="1:10" x14ac:dyDescent="0.25">
      <c r="A15320" t="s">
        <v>39948</v>
      </c>
      <c r="B15320" s="227">
        <v>33558</v>
      </c>
      <c r="C15320" s="227">
        <v>38352</v>
      </c>
      <c r="D15320" s="227">
        <v>43146</v>
      </c>
      <c r="E15320" s="227">
        <v>47940</v>
      </c>
      <c r="F15320" s="227">
        <v>51775</v>
      </c>
      <c r="G15320" s="227">
        <v>55610</v>
      </c>
      <c r="H15320" s="227">
        <v>59446</v>
      </c>
      <c r="I15320" s="227">
        <v>63281</v>
      </c>
      <c r="J15320" s="227">
        <v>67116</v>
      </c>
    </row>
    <row r="15321" spans="1:10" x14ac:dyDescent="0.25">
      <c r="A15321" t="s">
        <v>40488</v>
      </c>
      <c r="B15321" s="227">
        <v>44744</v>
      </c>
      <c r="C15321" s="227">
        <v>51136</v>
      </c>
      <c r="D15321" s="227">
        <v>57528</v>
      </c>
      <c r="E15321" s="227">
        <v>63920</v>
      </c>
      <c r="F15321" s="227">
        <v>69034</v>
      </c>
      <c r="G15321" s="227">
        <v>74147</v>
      </c>
      <c r="H15321" s="227">
        <v>79261</v>
      </c>
      <c r="I15321" s="227">
        <v>84374</v>
      </c>
      <c r="J15321" s="227">
        <v>89488</v>
      </c>
    </row>
    <row r="15322" spans="1:10" x14ac:dyDescent="0.25">
      <c r="A15322" t="s">
        <v>41033</v>
      </c>
      <c r="B15322" s="227">
        <v>18900</v>
      </c>
      <c r="C15322" s="227">
        <v>21600</v>
      </c>
      <c r="D15322" s="227">
        <v>24300</v>
      </c>
      <c r="E15322" s="227">
        <v>27000</v>
      </c>
      <c r="F15322" s="227">
        <v>29160</v>
      </c>
      <c r="G15322" s="227">
        <v>31320</v>
      </c>
      <c r="H15322" s="227">
        <v>33480</v>
      </c>
      <c r="I15322" s="227">
        <v>35640</v>
      </c>
      <c r="J15322" s="227">
        <v>37800</v>
      </c>
    </row>
    <row r="15323" spans="1:10" x14ac:dyDescent="0.25">
      <c r="A15323" t="s">
        <v>41573</v>
      </c>
      <c r="B15323" s="227">
        <v>31500</v>
      </c>
      <c r="C15323" s="227">
        <v>36000</v>
      </c>
      <c r="D15323" s="227">
        <v>40500</v>
      </c>
      <c r="E15323" s="227">
        <v>45000</v>
      </c>
      <c r="F15323" s="227">
        <v>48600</v>
      </c>
      <c r="G15323" s="227">
        <v>52200</v>
      </c>
      <c r="H15323" s="227">
        <v>55800</v>
      </c>
      <c r="I15323" s="227">
        <v>59400</v>
      </c>
      <c r="J15323" s="227">
        <v>63000</v>
      </c>
    </row>
    <row r="15324" spans="1:10" x14ac:dyDescent="0.25">
      <c r="A15324" t="s">
        <v>42113</v>
      </c>
      <c r="B15324" s="227">
        <v>37800</v>
      </c>
      <c r="C15324" s="227">
        <v>43200</v>
      </c>
      <c r="D15324" s="227">
        <v>48600</v>
      </c>
      <c r="E15324" s="227">
        <v>54000</v>
      </c>
      <c r="F15324" s="227">
        <v>58320</v>
      </c>
      <c r="G15324" s="227">
        <v>62640</v>
      </c>
      <c r="H15324" s="227">
        <v>66960</v>
      </c>
      <c r="I15324" s="227">
        <v>71280</v>
      </c>
      <c r="J15324" s="227">
        <v>75600</v>
      </c>
    </row>
    <row r="15325" spans="1:10" x14ac:dyDescent="0.25">
      <c r="A15325" t="s">
        <v>42653</v>
      </c>
      <c r="B15325" s="227">
        <v>50400</v>
      </c>
      <c r="C15325" s="227">
        <v>57600</v>
      </c>
      <c r="D15325" s="227">
        <v>64800</v>
      </c>
      <c r="E15325" s="227">
        <v>72000</v>
      </c>
      <c r="F15325" s="227">
        <v>77760</v>
      </c>
      <c r="G15325" s="227">
        <v>83520</v>
      </c>
      <c r="H15325" s="227">
        <v>89280</v>
      </c>
      <c r="I15325" s="227">
        <v>95040</v>
      </c>
      <c r="J15325" s="227">
        <v>100800</v>
      </c>
    </row>
    <row r="15326" spans="1:10" x14ac:dyDescent="0.25">
      <c r="A15326" t="s">
        <v>43199</v>
      </c>
      <c r="B15326" s="227">
        <v>18900</v>
      </c>
      <c r="C15326" s="227">
        <v>21600</v>
      </c>
      <c r="D15326" s="227">
        <v>24300</v>
      </c>
      <c r="E15326" s="227">
        <v>27000</v>
      </c>
      <c r="F15326" s="227">
        <v>29160</v>
      </c>
      <c r="G15326" s="227">
        <v>31320</v>
      </c>
      <c r="H15326" s="227">
        <v>33480</v>
      </c>
      <c r="I15326" s="227">
        <v>35640</v>
      </c>
      <c r="J15326" s="227">
        <v>37800</v>
      </c>
    </row>
    <row r="15327" spans="1:10" x14ac:dyDescent="0.25">
      <c r="A15327" t="s">
        <v>43739</v>
      </c>
      <c r="B15327" s="227">
        <v>31500</v>
      </c>
      <c r="C15327" s="227">
        <v>36000</v>
      </c>
      <c r="D15327" s="227">
        <v>40500</v>
      </c>
      <c r="E15327" s="227">
        <v>45000</v>
      </c>
      <c r="F15327" s="227">
        <v>48600</v>
      </c>
      <c r="G15327" s="227">
        <v>52200</v>
      </c>
      <c r="H15327" s="227">
        <v>55800</v>
      </c>
      <c r="I15327" s="227">
        <v>59400</v>
      </c>
      <c r="J15327" s="227">
        <v>63000</v>
      </c>
    </row>
    <row r="15328" spans="1:10" x14ac:dyDescent="0.25">
      <c r="A15328" t="s">
        <v>44279</v>
      </c>
      <c r="B15328" s="227">
        <v>37800</v>
      </c>
      <c r="C15328" s="227">
        <v>43200</v>
      </c>
      <c r="D15328" s="227">
        <v>48600</v>
      </c>
      <c r="E15328" s="227">
        <v>54000</v>
      </c>
      <c r="F15328" s="227">
        <v>58320</v>
      </c>
      <c r="G15328" s="227">
        <v>62640</v>
      </c>
      <c r="H15328" s="227">
        <v>66960</v>
      </c>
      <c r="I15328" s="227">
        <v>71280</v>
      </c>
      <c r="J15328" s="227">
        <v>75600</v>
      </c>
    </row>
    <row r="15329" spans="1:10" x14ac:dyDescent="0.25">
      <c r="A15329" t="s">
        <v>44819</v>
      </c>
      <c r="B15329" s="227">
        <v>50400</v>
      </c>
      <c r="C15329" s="227">
        <v>57600</v>
      </c>
      <c r="D15329" s="227">
        <v>64800</v>
      </c>
      <c r="E15329" s="227">
        <v>72000</v>
      </c>
      <c r="F15329" s="227">
        <v>77760</v>
      </c>
      <c r="G15329" s="227">
        <v>83520</v>
      </c>
      <c r="H15329" s="227">
        <v>89280</v>
      </c>
      <c r="I15329" s="227">
        <v>95040</v>
      </c>
      <c r="J15329" s="227">
        <v>100800</v>
      </c>
    </row>
    <row r="15330" spans="1:10" x14ac:dyDescent="0.25">
      <c r="A15330" t="s">
        <v>10551</v>
      </c>
      <c r="B15330" s="227">
        <v>13797</v>
      </c>
      <c r="C15330" s="227">
        <v>15768</v>
      </c>
      <c r="D15330" s="227">
        <v>17739</v>
      </c>
      <c r="E15330" s="227">
        <v>19710</v>
      </c>
      <c r="F15330" s="227">
        <v>21287</v>
      </c>
      <c r="G15330" s="227">
        <v>22864</v>
      </c>
      <c r="H15330" s="227">
        <v>24440</v>
      </c>
      <c r="I15330" s="227">
        <v>26017</v>
      </c>
      <c r="J15330" s="227">
        <v>27594</v>
      </c>
    </row>
    <row r="15331" spans="1:10" x14ac:dyDescent="0.25">
      <c r="A15331" t="s">
        <v>18097</v>
      </c>
      <c r="B15331" s="227">
        <v>22995</v>
      </c>
      <c r="C15331" s="227">
        <v>26280</v>
      </c>
      <c r="D15331" s="227">
        <v>29565</v>
      </c>
      <c r="E15331" s="227">
        <v>32850</v>
      </c>
      <c r="F15331" s="227">
        <v>35478</v>
      </c>
      <c r="G15331" s="227">
        <v>38106</v>
      </c>
      <c r="H15331" s="227">
        <v>40734</v>
      </c>
      <c r="I15331" s="227">
        <v>43362</v>
      </c>
      <c r="J15331" s="227">
        <v>45990</v>
      </c>
    </row>
    <row r="15332" spans="1:10" x14ac:dyDescent="0.25">
      <c r="A15332" t="s">
        <v>25657</v>
      </c>
      <c r="B15332" s="227">
        <v>27594</v>
      </c>
      <c r="C15332" s="227">
        <v>31536</v>
      </c>
      <c r="D15332" s="227">
        <v>35478</v>
      </c>
      <c r="E15332" s="227">
        <v>39420</v>
      </c>
      <c r="F15332" s="227">
        <v>42574</v>
      </c>
      <c r="G15332" s="227">
        <v>45727</v>
      </c>
      <c r="H15332" s="227">
        <v>48881</v>
      </c>
      <c r="I15332" s="227">
        <v>52034</v>
      </c>
      <c r="J15332" s="227">
        <v>55188</v>
      </c>
    </row>
    <row r="15333" spans="1:10" x14ac:dyDescent="0.25">
      <c r="A15333" t="s">
        <v>33217</v>
      </c>
      <c r="B15333" s="227">
        <v>36792</v>
      </c>
      <c r="C15333" s="227">
        <v>42048</v>
      </c>
      <c r="D15333" s="227">
        <v>47304</v>
      </c>
      <c r="E15333" s="227">
        <v>52560</v>
      </c>
      <c r="F15333" s="227">
        <v>56765</v>
      </c>
      <c r="G15333" s="227">
        <v>60970</v>
      </c>
      <c r="H15333" s="227">
        <v>65174</v>
      </c>
      <c r="I15333" s="227">
        <v>69379</v>
      </c>
      <c r="J15333" s="227">
        <v>73584</v>
      </c>
    </row>
    <row r="15334" spans="1:10" x14ac:dyDescent="0.25">
      <c r="A15334" t="s">
        <v>10552</v>
      </c>
      <c r="B15334" s="227">
        <v>14280</v>
      </c>
      <c r="C15334" s="227">
        <v>16320</v>
      </c>
      <c r="D15334" s="227">
        <v>18360</v>
      </c>
      <c r="E15334" s="227">
        <v>20400</v>
      </c>
      <c r="F15334" s="227">
        <v>22032</v>
      </c>
      <c r="G15334" s="227">
        <v>23664</v>
      </c>
      <c r="H15334" s="227">
        <v>25296</v>
      </c>
      <c r="I15334" s="227">
        <v>26928</v>
      </c>
      <c r="J15334" s="227">
        <v>28560</v>
      </c>
    </row>
    <row r="15335" spans="1:10" x14ac:dyDescent="0.25">
      <c r="A15335" t="s">
        <v>18098</v>
      </c>
      <c r="B15335" s="227">
        <v>23800</v>
      </c>
      <c r="C15335" s="227">
        <v>27200</v>
      </c>
      <c r="D15335" s="227">
        <v>30600</v>
      </c>
      <c r="E15335" s="227">
        <v>34000</v>
      </c>
      <c r="F15335" s="227">
        <v>36720</v>
      </c>
      <c r="G15335" s="227">
        <v>39440</v>
      </c>
      <c r="H15335" s="227">
        <v>42160</v>
      </c>
      <c r="I15335" s="227">
        <v>44880</v>
      </c>
      <c r="J15335" s="227">
        <v>47600</v>
      </c>
    </row>
    <row r="15336" spans="1:10" x14ac:dyDescent="0.25">
      <c r="A15336" t="s">
        <v>25658</v>
      </c>
      <c r="B15336" s="227">
        <v>28560</v>
      </c>
      <c r="C15336" s="227">
        <v>32640</v>
      </c>
      <c r="D15336" s="227">
        <v>36720</v>
      </c>
      <c r="E15336" s="227">
        <v>40800</v>
      </c>
      <c r="F15336" s="227">
        <v>44064</v>
      </c>
      <c r="G15336" s="227">
        <v>47328</v>
      </c>
      <c r="H15336" s="227">
        <v>50592</v>
      </c>
      <c r="I15336" s="227">
        <v>53856</v>
      </c>
      <c r="J15336" s="227">
        <v>57120</v>
      </c>
    </row>
    <row r="15337" spans="1:10" x14ac:dyDescent="0.25">
      <c r="A15337" t="s">
        <v>33218</v>
      </c>
      <c r="B15337" s="227">
        <v>38080</v>
      </c>
      <c r="C15337" s="227">
        <v>43520</v>
      </c>
      <c r="D15337" s="227">
        <v>48960</v>
      </c>
      <c r="E15337" s="227">
        <v>54400</v>
      </c>
      <c r="F15337" s="227">
        <v>58752</v>
      </c>
      <c r="G15337" s="227">
        <v>63104</v>
      </c>
      <c r="H15337" s="227">
        <v>67456</v>
      </c>
      <c r="I15337" s="227">
        <v>71808</v>
      </c>
      <c r="J15337" s="227">
        <v>76160</v>
      </c>
    </row>
    <row r="15338" spans="1:10" x14ac:dyDescent="0.25">
      <c r="A15338" t="s">
        <v>10553</v>
      </c>
      <c r="B15338" s="227">
        <v>15099</v>
      </c>
      <c r="C15338" s="227">
        <v>17256</v>
      </c>
      <c r="D15338" s="227">
        <v>19413</v>
      </c>
      <c r="E15338" s="227">
        <v>21570</v>
      </c>
      <c r="F15338" s="227">
        <v>23296</v>
      </c>
      <c r="G15338" s="227">
        <v>25021</v>
      </c>
      <c r="H15338" s="227">
        <v>26747</v>
      </c>
      <c r="I15338" s="227">
        <v>28472</v>
      </c>
      <c r="J15338" s="227">
        <v>30198</v>
      </c>
    </row>
    <row r="15339" spans="1:10" x14ac:dyDescent="0.25">
      <c r="A15339" t="s">
        <v>18099</v>
      </c>
      <c r="B15339" s="227">
        <v>25165</v>
      </c>
      <c r="C15339" s="227">
        <v>28760</v>
      </c>
      <c r="D15339" s="227">
        <v>32355</v>
      </c>
      <c r="E15339" s="227">
        <v>35950</v>
      </c>
      <c r="F15339" s="227">
        <v>38826</v>
      </c>
      <c r="G15339" s="227">
        <v>41702</v>
      </c>
      <c r="H15339" s="227">
        <v>44578</v>
      </c>
      <c r="I15339" s="227">
        <v>47454</v>
      </c>
      <c r="J15339" s="227">
        <v>50330</v>
      </c>
    </row>
    <row r="15340" spans="1:10" x14ac:dyDescent="0.25">
      <c r="A15340" t="s">
        <v>25659</v>
      </c>
      <c r="B15340" s="227">
        <v>30198</v>
      </c>
      <c r="C15340" s="227">
        <v>34512</v>
      </c>
      <c r="D15340" s="227">
        <v>38826</v>
      </c>
      <c r="E15340" s="227">
        <v>43140</v>
      </c>
      <c r="F15340" s="227">
        <v>46591</v>
      </c>
      <c r="G15340" s="227">
        <v>50042</v>
      </c>
      <c r="H15340" s="227">
        <v>53494</v>
      </c>
      <c r="I15340" s="227">
        <v>56945</v>
      </c>
      <c r="J15340" s="227">
        <v>60396</v>
      </c>
    </row>
    <row r="15341" spans="1:10" x14ac:dyDescent="0.25">
      <c r="A15341" t="s">
        <v>33219</v>
      </c>
      <c r="B15341" s="227">
        <v>40264</v>
      </c>
      <c r="C15341" s="227">
        <v>46016</v>
      </c>
      <c r="D15341" s="227">
        <v>51768</v>
      </c>
      <c r="E15341" s="227">
        <v>57520</v>
      </c>
      <c r="F15341" s="227">
        <v>62122</v>
      </c>
      <c r="G15341" s="227">
        <v>66723</v>
      </c>
      <c r="H15341" s="227">
        <v>71325</v>
      </c>
      <c r="I15341" s="227">
        <v>75926</v>
      </c>
      <c r="J15341" s="227">
        <v>80528</v>
      </c>
    </row>
    <row r="15342" spans="1:10" x14ac:dyDescent="0.25">
      <c r="A15342" t="s">
        <v>34541</v>
      </c>
      <c r="B15342" s="227">
        <v>15855</v>
      </c>
      <c r="C15342" s="227">
        <v>18120</v>
      </c>
      <c r="D15342" s="227">
        <v>20385</v>
      </c>
      <c r="E15342" s="227">
        <v>22650</v>
      </c>
      <c r="F15342" s="227">
        <v>24462</v>
      </c>
      <c r="G15342" s="227">
        <v>26274</v>
      </c>
      <c r="H15342" s="227">
        <v>28086</v>
      </c>
      <c r="I15342" s="227">
        <v>29898</v>
      </c>
      <c r="J15342" s="227">
        <v>31710</v>
      </c>
    </row>
    <row r="15343" spans="1:10" x14ac:dyDescent="0.25">
      <c r="A15343" t="s">
        <v>35081</v>
      </c>
      <c r="B15343" s="227">
        <v>26425</v>
      </c>
      <c r="C15343" s="227">
        <v>30200</v>
      </c>
      <c r="D15343" s="227">
        <v>33975</v>
      </c>
      <c r="E15343" s="227">
        <v>37750</v>
      </c>
      <c r="F15343" s="227">
        <v>40770</v>
      </c>
      <c r="G15343" s="227">
        <v>43790</v>
      </c>
      <c r="H15343" s="227">
        <v>46810</v>
      </c>
      <c r="I15343" s="227">
        <v>49830</v>
      </c>
      <c r="J15343" s="227">
        <v>52850</v>
      </c>
    </row>
    <row r="15344" spans="1:10" x14ac:dyDescent="0.25">
      <c r="A15344" t="s">
        <v>35621</v>
      </c>
      <c r="B15344" s="227">
        <v>31710</v>
      </c>
      <c r="C15344" s="227">
        <v>36240</v>
      </c>
      <c r="D15344" s="227">
        <v>40770</v>
      </c>
      <c r="E15344" s="227">
        <v>45300</v>
      </c>
      <c r="F15344" s="227">
        <v>48924</v>
      </c>
      <c r="G15344" s="227">
        <v>52548</v>
      </c>
      <c r="H15344" s="227">
        <v>56172</v>
      </c>
      <c r="I15344" s="227">
        <v>59796</v>
      </c>
      <c r="J15344" s="227">
        <v>63420</v>
      </c>
    </row>
    <row r="15345" spans="1:10" x14ac:dyDescent="0.25">
      <c r="A15345" t="s">
        <v>36161</v>
      </c>
      <c r="B15345" s="227">
        <v>42280</v>
      </c>
      <c r="C15345" s="227">
        <v>48320</v>
      </c>
      <c r="D15345" s="227">
        <v>54360</v>
      </c>
      <c r="E15345" s="227">
        <v>60400</v>
      </c>
      <c r="F15345" s="227">
        <v>65232</v>
      </c>
      <c r="G15345" s="227">
        <v>70064</v>
      </c>
      <c r="H15345" s="227">
        <v>74896</v>
      </c>
      <c r="I15345" s="227">
        <v>79728</v>
      </c>
      <c r="J15345" s="227">
        <v>84560</v>
      </c>
    </row>
    <row r="15346" spans="1:10" x14ac:dyDescent="0.25">
      <c r="A15346" t="s">
        <v>36709</v>
      </c>
      <c r="B15346" s="227">
        <v>15855</v>
      </c>
      <c r="C15346" s="227">
        <v>18120</v>
      </c>
      <c r="D15346" s="227">
        <v>20385</v>
      </c>
      <c r="E15346" s="227">
        <v>22650</v>
      </c>
      <c r="F15346" s="227">
        <v>24462</v>
      </c>
      <c r="G15346" s="227">
        <v>26274</v>
      </c>
      <c r="H15346" s="227">
        <v>28086</v>
      </c>
      <c r="I15346" s="227">
        <v>29898</v>
      </c>
      <c r="J15346" s="227">
        <v>31710</v>
      </c>
    </row>
    <row r="15347" spans="1:10" x14ac:dyDescent="0.25">
      <c r="A15347" t="s">
        <v>37247</v>
      </c>
      <c r="B15347" s="227">
        <v>26425</v>
      </c>
      <c r="C15347" s="227">
        <v>30200</v>
      </c>
      <c r="D15347" s="227">
        <v>33975</v>
      </c>
      <c r="E15347" s="227">
        <v>37750</v>
      </c>
      <c r="F15347" s="227">
        <v>40770</v>
      </c>
      <c r="G15347" s="227">
        <v>43790</v>
      </c>
      <c r="H15347" s="227">
        <v>46810</v>
      </c>
      <c r="I15347" s="227">
        <v>49830</v>
      </c>
      <c r="J15347" s="227">
        <v>52850</v>
      </c>
    </row>
    <row r="15348" spans="1:10" x14ac:dyDescent="0.25">
      <c r="A15348" t="s">
        <v>37785</v>
      </c>
      <c r="B15348" s="227">
        <v>31710</v>
      </c>
      <c r="C15348" s="227">
        <v>36240</v>
      </c>
      <c r="D15348" s="227">
        <v>40770</v>
      </c>
      <c r="E15348" s="227">
        <v>45300</v>
      </c>
      <c r="F15348" s="227">
        <v>48924</v>
      </c>
      <c r="G15348" s="227">
        <v>52548</v>
      </c>
      <c r="H15348" s="227">
        <v>56172</v>
      </c>
      <c r="I15348" s="227">
        <v>59796</v>
      </c>
      <c r="J15348" s="227">
        <v>63420</v>
      </c>
    </row>
    <row r="15349" spans="1:10" x14ac:dyDescent="0.25">
      <c r="A15349" t="s">
        <v>38325</v>
      </c>
      <c r="B15349" s="227">
        <v>42280</v>
      </c>
      <c r="C15349" s="227">
        <v>48320</v>
      </c>
      <c r="D15349" s="227">
        <v>54360</v>
      </c>
      <c r="E15349" s="227">
        <v>60400</v>
      </c>
      <c r="F15349" s="227">
        <v>65232</v>
      </c>
      <c r="G15349" s="227">
        <v>70064</v>
      </c>
      <c r="H15349" s="227">
        <v>74896</v>
      </c>
      <c r="I15349" s="227">
        <v>79728</v>
      </c>
      <c r="J15349" s="227">
        <v>84560</v>
      </c>
    </row>
    <row r="15350" spans="1:10" x14ac:dyDescent="0.25">
      <c r="A15350" t="s">
        <v>38869</v>
      </c>
      <c r="B15350" s="227">
        <v>16779</v>
      </c>
      <c r="C15350" s="227">
        <v>19176</v>
      </c>
      <c r="D15350" s="227">
        <v>21573</v>
      </c>
      <c r="E15350" s="227">
        <v>23970</v>
      </c>
      <c r="F15350" s="227">
        <v>25888</v>
      </c>
      <c r="G15350" s="227">
        <v>27805</v>
      </c>
      <c r="H15350" s="227">
        <v>29723</v>
      </c>
      <c r="I15350" s="227">
        <v>31640</v>
      </c>
      <c r="J15350" s="227">
        <v>33558</v>
      </c>
    </row>
    <row r="15351" spans="1:10" x14ac:dyDescent="0.25">
      <c r="A15351" t="s">
        <v>39409</v>
      </c>
      <c r="B15351" s="227">
        <v>27965</v>
      </c>
      <c r="C15351" s="227">
        <v>31960</v>
      </c>
      <c r="D15351" s="227">
        <v>35955</v>
      </c>
      <c r="E15351" s="227">
        <v>39950</v>
      </c>
      <c r="F15351" s="227">
        <v>43146</v>
      </c>
      <c r="G15351" s="227">
        <v>46342</v>
      </c>
      <c r="H15351" s="227">
        <v>49538</v>
      </c>
      <c r="I15351" s="227">
        <v>52734</v>
      </c>
      <c r="J15351" s="227">
        <v>55930</v>
      </c>
    </row>
    <row r="15352" spans="1:10" x14ac:dyDescent="0.25">
      <c r="A15352" t="s">
        <v>39949</v>
      </c>
      <c r="B15352" s="227">
        <v>33558</v>
      </c>
      <c r="C15352" s="227">
        <v>38352</v>
      </c>
      <c r="D15352" s="227">
        <v>43146</v>
      </c>
      <c r="E15352" s="227">
        <v>47940</v>
      </c>
      <c r="F15352" s="227">
        <v>51775</v>
      </c>
      <c r="G15352" s="227">
        <v>55610</v>
      </c>
      <c r="H15352" s="227">
        <v>59446</v>
      </c>
      <c r="I15352" s="227">
        <v>63281</v>
      </c>
      <c r="J15352" s="227">
        <v>67116</v>
      </c>
    </row>
    <row r="15353" spans="1:10" x14ac:dyDescent="0.25">
      <c r="A15353" t="s">
        <v>40489</v>
      </c>
      <c r="B15353" s="227">
        <v>44744</v>
      </c>
      <c r="C15353" s="227">
        <v>51136</v>
      </c>
      <c r="D15353" s="227">
        <v>57528</v>
      </c>
      <c r="E15353" s="227">
        <v>63920</v>
      </c>
      <c r="F15353" s="227">
        <v>69034</v>
      </c>
      <c r="G15353" s="227">
        <v>74147</v>
      </c>
      <c r="H15353" s="227">
        <v>79261</v>
      </c>
      <c r="I15353" s="227">
        <v>84374</v>
      </c>
      <c r="J15353" s="227">
        <v>89488</v>
      </c>
    </row>
    <row r="15354" spans="1:10" x14ac:dyDescent="0.25">
      <c r="A15354" t="s">
        <v>41034</v>
      </c>
      <c r="B15354" s="227">
        <v>18900</v>
      </c>
      <c r="C15354" s="227">
        <v>21600</v>
      </c>
      <c r="D15354" s="227">
        <v>24300</v>
      </c>
      <c r="E15354" s="227">
        <v>27000</v>
      </c>
      <c r="F15354" s="227">
        <v>29160</v>
      </c>
      <c r="G15354" s="227">
        <v>31320</v>
      </c>
      <c r="H15354" s="227">
        <v>33480</v>
      </c>
      <c r="I15354" s="227">
        <v>35640</v>
      </c>
      <c r="J15354" s="227">
        <v>37800</v>
      </c>
    </row>
    <row r="15355" spans="1:10" x14ac:dyDescent="0.25">
      <c r="A15355" t="s">
        <v>41574</v>
      </c>
      <c r="B15355" s="227">
        <v>31500</v>
      </c>
      <c r="C15355" s="227">
        <v>36000</v>
      </c>
      <c r="D15355" s="227">
        <v>40500</v>
      </c>
      <c r="E15355" s="227">
        <v>45000</v>
      </c>
      <c r="F15355" s="227">
        <v>48600</v>
      </c>
      <c r="G15355" s="227">
        <v>52200</v>
      </c>
      <c r="H15355" s="227">
        <v>55800</v>
      </c>
      <c r="I15355" s="227">
        <v>59400</v>
      </c>
      <c r="J15355" s="227">
        <v>63000</v>
      </c>
    </row>
    <row r="15356" spans="1:10" x14ac:dyDescent="0.25">
      <c r="A15356" t="s">
        <v>42114</v>
      </c>
      <c r="B15356" s="227">
        <v>37800</v>
      </c>
      <c r="C15356" s="227">
        <v>43200</v>
      </c>
      <c r="D15356" s="227">
        <v>48600</v>
      </c>
      <c r="E15356" s="227">
        <v>54000</v>
      </c>
      <c r="F15356" s="227">
        <v>58320</v>
      </c>
      <c r="G15356" s="227">
        <v>62640</v>
      </c>
      <c r="H15356" s="227">
        <v>66960</v>
      </c>
      <c r="I15356" s="227">
        <v>71280</v>
      </c>
      <c r="J15356" s="227">
        <v>75600</v>
      </c>
    </row>
    <row r="15357" spans="1:10" x14ac:dyDescent="0.25">
      <c r="A15357" t="s">
        <v>42654</v>
      </c>
      <c r="B15357" s="227">
        <v>50400</v>
      </c>
      <c r="C15357" s="227">
        <v>57600</v>
      </c>
      <c r="D15357" s="227">
        <v>64800</v>
      </c>
      <c r="E15357" s="227">
        <v>72000</v>
      </c>
      <c r="F15357" s="227">
        <v>77760</v>
      </c>
      <c r="G15357" s="227">
        <v>83520</v>
      </c>
      <c r="H15357" s="227">
        <v>89280</v>
      </c>
      <c r="I15357" s="227">
        <v>95040</v>
      </c>
      <c r="J15357" s="227">
        <v>100800</v>
      </c>
    </row>
    <row r="15358" spans="1:10" x14ac:dyDescent="0.25">
      <c r="A15358" t="s">
        <v>43200</v>
      </c>
      <c r="B15358" s="227">
        <v>18900</v>
      </c>
      <c r="C15358" s="227">
        <v>21600</v>
      </c>
      <c r="D15358" s="227">
        <v>24300</v>
      </c>
      <c r="E15358" s="227">
        <v>27000</v>
      </c>
      <c r="F15358" s="227">
        <v>29160</v>
      </c>
      <c r="G15358" s="227">
        <v>31320</v>
      </c>
      <c r="H15358" s="227">
        <v>33480</v>
      </c>
      <c r="I15358" s="227">
        <v>35640</v>
      </c>
      <c r="J15358" s="227">
        <v>37800</v>
      </c>
    </row>
    <row r="15359" spans="1:10" x14ac:dyDescent="0.25">
      <c r="A15359" t="s">
        <v>43740</v>
      </c>
      <c r="B15359" s="227">
        <v>31500</v>
      </c>
      <c r="C15359" s="227">
        <v>36000</v>
      </c>
      <c r="D15359" s="227">
        <v>40500</v>
      </c>
      <c r="E15359" s="227">
        <v>45000</v>
      </c>
      <c r="F15359" s="227">
        <v>48600</v>
      </c>
      <c r="G15359" s="227">
        <v>52200</v>
      </c>
      <c r="H15359" s="227">
        <v>55800</v>
      </c>
      <c r="I15359" s="227">
        <v>59400</v>
      </c>
      <c r="J15359" s="227">
        <v>63000</v>
      </c>
    </row>
    <row r="15360" spans="1:10" x14ac:dyDescent="0.25">
      <c r="A15360" t="s">
        <v>44280</v>
      </c>
      <c r="B15360" s="227">
        <v>37800</v>
      </c>
      <c r="C15360" s="227">
        <v>43200</v>
      </c>
      <c r="D15360" s="227">
        <v>48600</v>
      </c>
      <c r="E15360" s="227">
        <v>54000</v>
      </c>
      <c r="F15360" s="227">
        <v>58320</v>
      </c>
      <c r="G15360" s="227">
        <v>62640</v>
      </c>
      <c r="H15360" s="227">
        <v>66960</v>
      </c>
      <c r="I15360" s="227">
        <v>71280</v>
      </c>
      <c r="J15360" s="227">
        <v>75600</v>
      </c>
    </row>
    <row r="15361" spans="1:10" x14ac:dyDescent="0.25">
      <c r="A15361" t="s">
        <v>44820</v>
      </c>
      <c r="B15361" s="227">
        <v>50400</v>
      </c>
      <c r="C15361" s="227">
        <v>57600</v>
      </c>
      <c r="D15361" s="227">
        <v>64800</v>
      </c>
      <c r="E15361" s="227">
        <v>72000</v>
      </c>
      <c r="F15361" s="227">
        <v>77760</v>
      </c>
      <c r="G15361" s="227">
        <v>83520</v>
      </c>
      <c r="H15361" s="227">
        <v>89280</v>
      </c>
      <c r="I15361" s="227">
        <v>95040</v>
      </c>
      <c r="J15361" s="227">
        <v>100800</v>
      </c>
    </row>
    <row r="15362" spans="1:10" x14ac:dyDescent="0.25">
      <c r="A15362" t="s">
        <v>10565</v>
      </c>
      <c r="B15362" s="227">
        <v>13797</v>
      </c>
      <c r="C15362" s="227">
        <v>15768</v>
      </c>
      <c r="D15362" s="227">
        <v>17739</v>
      </c>
      <c r="E15362" s="227">
        <v>19710</v>
      </c>
      <c r="F15362" s="227">
        <v>21287</v>
      </c>
      <c r="G15362" s="227">
        <v>22864</v>
      </c>
      <c r="H15362" s="227">
        <v>24440</v>
      </c>
      <c r="I15362" s="227">
        <v>26017</v>
      </c>
      <c r="J15362" s="227">
        <v>27594</v>
      </c>
    </row>
    <row r="15363" spans="1:10" x14ac:dyDescent="0.25">
      <c r="A15363" t="s">
        <v>18111</v>
      </c>
      <c r="B15363" s="227">
        <v>22995</v>
      </c>
      <c r="C15363" s="227">
        <v>26280</v>
      </c>
      <c r="D15363" s="227">
        <v>29565</v>
      </c>
      <c r="E15363" s="227">
        <v>32850</v>
      </c>
      <c r="F15363" s="227">
        <v>35478</v>
      </c>
      <c r="G15363" s="227">
        <v>38106</v>
      </c>
      <c r="H15363" s="227">
        <v>40734</v>
      </c>
      <c r="I15363" s="227">
        <v>43362</v>
      </c>
      <c r="J15363" s="227">
        <v>45990</v>
      </c>
    </row>
    <row r="15364" spans="1:10" x14ac:dyDescent="0.25">
      <c r="A15364" t="s">
        <v>25671</v>
      </c>
      <c r="B15364" s="227">
        <v>27594</v>
      </c>
      <c r="C15364" s="227">
        <v>31536</v>
      </c>
      <c r="D15364" s="227">
        <v>35478</v>
      </c>
      <c r="E15364" s="227">
        <v>39420</v>
      </c>
      <c r="F15364" s="227">
        <v>42574</v>
      </c>
      <c r="G15364" s="227">
        <v>45727</v>
      </c>
      <c r="H15364" s="227">
        <v>48881</v>
      </c>
      <c r="I15364" s="227">
        <v>52034</v>
      </c>
      <c r="J15364" s="227">
        <v>55188</v>
      </c>
    </row>
    <row r="15365" spans="1:10" x14ac:dyDescent="0.25">
      <c r="A15365" t="s">
        <v>33231</v>
      </c>
      <c r="B15365" s="227">
        <v>36792</v>
      </c>
      <c r="C15365" s="227">
        <v>42048</v>
      </c>
      <c r="D15365" s="227">
        <v>47304</v>
      </c>
      <c r="E15365" s="227">
        <v>52560</v>
      </c>
      <c r="F15365" s="227">
        <v>56765</v>
      </c>
      <c r="G15365" s="227">
        <v>60970</v>
      </c>
      <c r="H15365" s="227">
        <v>65174</v>
      </c>
      <c r="I15365" s="227">
        <v>69379</v>
      </c>
      <c r="J15365" s="227">
        <v>73584</v>
      </c>
    </row>
    <row r="15366" spans="1:10" x14ac:dyDescent="0.25">
      <c r="A15366" t="s">
        <v>10566</v>
      </c>
      <c r="B15366" s="227">
        <v>14280</v>
      </c>
      <c r="C15366" s="227">
        <v>16320</v>
      </c>
      <c r="D15366" s="227">
        <v>18360</v>
      </c>
      <c r="E15366" s="227">
        <v>20400</v>
      </c>
      <c r="F15366" s="227">
        <v>22032</v>
      </c>
      <c r="G15366" s="227">
        <v>23664</v>
      </c>
      <c r="H15366" s="227">
        <v>25296</v>
      </c>
      <c r="I15366" s="227">
        <v>26928</v>
      </c>
      <c r="J15366" s="227">
        <v>28560</v>
      </c>
    </row>
    <row r="15367" spans="1:10" x14ac:dyDescent="0.25">
      <c r="A15367" t="s">
        <v>18112</v>
      </c>
      <c r="B15367" s="227">
        <v>23800</v>
      </c>
      <c r="C15367" s="227">
        <v>27200</v>
      </c>
      <c r="D15367" s="227">
        <v>30600</v>
      </c>
      <c r="E15367" s="227">
        <v>34000</v>
      </c>
      <c r="F15367" s="227">
        <v>36720</v>
      </c>
      <c r="G15367" s="227">
        <v>39440</v>
      </c>
      <c r="H15367" s="227">
        <v>42160</v>
      </c>
      <c r="I15367" s="227">
        <v>44880</v>
      </c>
      <c r="J15367" s="227">
        <v>47600</v>
      </c>
    </row>
    <row r="15368" spans="1:10" x14ac:dyDescent="0.25">
      <c r="A15368" t="s">
        <v>25672</v>
      </c>
      <c r="B15368" s="227">
        <v>28560</v>
      </c>
      <c r="C15368" s="227">
        <v>32640</v>
      </c>
      <c r="D15368" s="227">
        <v>36720</v>
      </c>
      <c r="E15368" s="227">
        <v>40800</v>
      </c>
      <c r="F15368" s="227">
        <v>44064</v>
      </c>
      <c r="G15368" s="227">
        <v>47328</v>
      </c>
      <c r="H15368" s="227">
        <v>50592</v>
      </c>
      <c r="I15368" s="227">
        <v>53856</v>
      </c>
      <c r="J15368" s="227">
        <v>57120</v>
      </c>
    </row>
    <row r="15369" spans="1:10" x14ac:dyDescent="0.25">
      <c r="A15369" t="s">
        <v>33232</v>
      </c>
      <c r="B15369" s="227">
        <v>38080</v>
      </c>
      <c r="C15369" s="227">
        <v>43520</v>
      </c>
      <c r="D15369" s="227">
        <v>48960</v>
      </c>
      <c r="E15369" s="227">
        <v>54400</v>
      </c>
      <c r="F15369" s="227">
        <v>58752</v>
      </c>
      <c r="G15369" s="227">
        <v>63104</v>
      </c>
      <c r="H15369" s="227">
        <v>67456</v>
      </c>
      <c r="I15369" s="227">
        <v>71808</v>
      </c>
      <c r="J15369" s="227">
        <v>76160</v>
      </c>
    </row>
    <row r="15370" spans="1:10" x14ac:dyDescent="0.25">
      <c r="A15370" t="s">
        <v>10567</v>
      </c>
      <c r="B15370" s="227">
        <v>15099</v>
      </c>
      <c r="C15370" s="227">
        <v>17256</v>
      </c>
      <c r="D15370" s="227">
        <v>19413</v>
      </c>
      <c r="E15370" s="227">
        <v>21570</v>
      </c>
      <c r="F15370" s="227">
        <v>23296</v>
      </c>
      <c r="G15370" s="227">
        <v>25021</v>
      </c>
      <c r="H15370" s="227">
        <v>26747</v>
      </c>
      <c r="I15370" s="227">
        <v>28472</v>
      </c>
      <c r="J15370" s="227">
        <v>30198</v>
      </c>
    </row>
    <row r="15371" spans="1:10" x14ac:dyDescent="0.25">
      <c r="A15371" t="s">
        <v>18113</v>
      </c>
      <c r="B15371" s="227">
        <v>25165</v>
      </c>
      <c r="C15371" s="227">
        <v>28760</v>
      </c>
      <c r="D15371" s="227">
        <v>32355</v>
      </c>
      <c r="E15371" s="227">
        <v>35950</v>
      </c>
      <c r="F15371" s="227">
        <v>38826</v>
      </c>
      <c r="G15371" s="227">
        <v>41702</v>
      </c>
      <c r="H15371" s="227">
        <v>44578</v>
      </c>
      <c r="I15371" s="227">
        <v>47454</v>
      </c>
      <c r="J15371" s="227">
        <v>50330</v>
      </c>
    </row>
    <row r="15372" spans="1:10" x14ac:dyDescent="0.25">
      <c r="A15372" t="s">
        <v>25673</v>
      </c>
      <c r="B15372" s="227">
        <v>30198</v>
      </c>
      <c r="C15372" s="227">
        <v>34512</v>
      </c>
      <c r="D15372" s="227">
        <v>38826</v>
      </c>
      <c r="E15372" s="227">
        <v>43140</v>
      </c>
      <c r="F15372" s="227">
        <v>46591</v>
      </c>
      <c r="G15372" s="227">
        <v>50042</v>
      </c>
      <c r="H15372" s="227">
        <v>53494</v>
      </c>
      <c r="I15372" s="227">
        <v>56945</v>
      </c>
      <c r="J15372" s="227">
        <v>60396</v>
      </c>
    </row>
    <row r="15373" spans="1:10" x14ac:dyDescent="0.25">
      <c r="A15373" t="s">
        <v>33233</v>
      </c>
      <c r="B15373" s="227">
        <v>40264</v>
      </c>
      <c r="C15373" s="227">
        <v>46016</v>
      </c>
      <c r="D15373" s="227">
        <v>51768</v>
      </c>
      <c r="E15373" s="227">
        <v>57520</v>
      </c>
      <c r="F15373" s="227">
        <v>62122</v>
      </c>
      <c r="G15373" s="227">
        <v>66723</v>
      </c>
      <c r="H15373" s="227">
        <v>71325</v>
      </c>
      <c r="I15373" s="227">
        <v>75926</v>
      </c>
      <c r="J15373" s="227">
        <v>80528</v>
      </c>
    </row>
    <row r="15374" spans="1:10" x14ac:dyDescent="0.25">
      <c r="A15374" t="s">
        <v>34542</v>
      </c>
      <c r="B15374" s="227">
        <v>15855</v>
      </c>
      <c r="C15374" s="227">
        <v>18120</v>
      </c>
      <c r="D15374" s="227">
        <v>20385</v>
      </c>
      <c r="E15374" s="227">
        <v>22650</v>
      </c>
      <c r="F15374" s="227">
        <v>24462</v>
      </c>
      <c r="G15374" s="227">
        <v>26274</v>
      </c>
      <c r="H15374" s="227">
        <v>28086</v>
      </c>
      <c r="I15374" s="227">
        <v>29898</v>
      </c>
      <c r="J15374" s="227">
        <v>31710</v>
      </c>
    </row>
    <row r="15375" spans="1:10" x14ac:dyDescent="0.25">
      <c r="A15375" t="s">
        <v>35082</v>
      </c>
      <c r="B15375" s="227">
        <v>26425</v>
      </c>
      <c r="C15375" s="227">
        <v>30200</v>
      </c>
      <c r="D15375" s="227">
        <v>33975</v>
      </c>
      <c r="E15375" s="227">
        <v>37750</v>
      </c>
      <c r="F15375" s="227">
        <v>40770</v>
      </c>
      <c r="G15375" s="227">
        <v>43790</v>
      </c>
      <c r="H15375" s="227">
        <v>46810</v>
      </c>
      <c r="I15375" s="227">
        <v>49830</v>
      </c>
      <c r="J15375" s="227">
        <v>52850</v>
      </c>
    </row>
    <row r="15376" spans="1:10" x14ac:dyDescent="0.25">
      <c r="A15376" t="s">
        <v>35622</v>
      </c>
      <c r="B15376" s="227">
        <v>31710</v>
      </c>
      <c r="C15376" s="227">
        <v>36240</v>
      </c>
      <c r="D15376" s="227">
        <v>40770</v>
      </c>
      <c r="E15376" s="227">
        <v>45300</v>
      </c>
      <c r="F15376" s="227">
        <v>48924</v>
      </c>
      <c r="G15376" s="227">
        <v>52548</v>
      </c>
      <c r="H15376" s="227">
        <v>56172</v>
      </c>
      <c r="I15376" s="227">
        <v>59796</v>
      </c>
      <c r="J15376" s="227">
        <v>63420</v>
      </c>
    </row>
    <row r="15377" spans="1:10" x14ac:dyDescent="0.25">
      <c r="A15377" t="s">
        <v>36162</v>
      </c>
      <c r="B15377" s="227">
        <v>42280</v>
      </c>
      <c r="C15377" s="227">
        <v>48320</v>
      </c>
      <c r="D15377" s="227">
        <v>54360</v>
      </c>
      <c r="E15377" s="227">
        <v>60400</v>
      </c>
      <c r="F15377" s="227">
        <v>65232</v>
      </c>
      <c r="G15377" s="227">
        <v>70064</v>
      </c>
      <c r="H15377" s="227">
        <v>74896</v>
      </c>
      <c r="I15377" s="227">
        <v>79728</v>
      </c>
      <c r="J15377" s="227">
        <v>84560</v>
      </c>
    </row>
    <row r="15378" spans="1:10" x14ac:dyDescent="0.25">
      <c r="A15378" t="s">
        <v>36710</v>
      </c>
      <c r="B15378" s="227">
        <v>15855</v>
      </c>
      <c r="C15378" s="227">
        <v>18120</v>
      </c>
      <c r="D15378" s="227">
        <v>20385</v>
      </c>
      <c r="E15378" s="227">
        <v>22650</v>
      </c>
      <c r="F15378" s="227">
        <v>24462</v>
      </c>
      <c r="G15378" s="227">
        <v>26274</v>
      </c>
      <c r="H15378" s="227">
        <v>28086</v>
      </c>
      <c r="I15378" s="227">
        <v>29898</v>
      </c>
      <c r="J15378" s="227">
        <v>31710</v>
      </c>
    </row>
    <row r="15379" spans="1:10" x14ac:dyDescent="0.25">
      <c r="A15379" t="s">
        <v>37248</v>
      </c>
      <c r="B15379" s="227">
        <v>26425</v>
      </c>
      <c r="C15379" s="227">
        <v>30200</v>
      </c>
      <c r="D15379" s="227">
        <v>33975</v>
      </c>
      <c r="E15379" s="227">
        <v>37750</v>
      </c>
      <c r="F15379" s="227">
        <v>40770</v>
      </c>
      <c r="G15379" s="227">
        <v>43790</v>
      </c>
      <c r="H15379" s="227">
        <v>46810</v>
      </c>
      <c r="I15379" s="227">
        <v>49830</v>
      </c>
      <c r="J15379" s="227">
        <v>52850</v>
      </c>
    </row>
    <row r="15380" spans="1:10" x14ac:dyDescent="0.25">
      <c r="A15380" t="s">
        <v>37786</v>
      </c>
      <c r="B15380" s="227">
        <v>31710</v>
      </c>
      <c r="C15380" s="227">
        <v>36240</v>
      </c>
      <c r="D15380" s="227">
        <v>40770</v>
      </c>
      <c r="E15380" s="227">
        <v>45300</v>
      </c>
      <c r="F15380" s="227">
        <v>48924</v>
      </c>
      <c r="G15380" s="227">
        <v>52548</v>
      </c>
      <c r="H15380" s="227">
        <v>56172</v>
      </c>
      <c r="I15380" s="227">
        <v>59796</v>
      </c>
      <c r="J15380" s="227">
        <v>63420</v>
      </c>
    </row>
    <row r="15381" spans="1:10" x14ac:dyDescent="0.25">
      <c r="A15381" t="s">
        <v>38326</v>
      </c>
      <c r="B15381" s="227">
        <v>42280</v>
      </c>
      <c r="C15381" s="227">
        <v>48320</v>
      </c>
      <c r="D15381" s="227">
        <v>54360</v>
      </c>
      <c r="E15381" s="227">
        <v>60400</v>
      </c>
      <c r="F15381" s="227">
        <v>65232</v>
      </c>
      <c r="G15381" s="227">
        <v>70064</v>
      </c>
      <c r="H15381" s="227">
        <v>74896</v>
      </c>
      <c r="I15381" s="227">
        <v>79728</v>
      </c>
      <c r="J15381" s="227">
        <v>84560</v>
      </c>
    </row>
    <row r="15382" spans="1:10" x14ac:dyDescent="0.25">
      <c r="A15382" t="s">
        <v>38870</v>
      </c>
      <c r="B15382" s="227">
        <v>16779</v>
      </c>
      <c r="C15382" s="227">
        <v>19176</v>
      </c>
      <c r="D15382" s="227">
        <v>21573</v>
      </c>
      <c r="E15382" s="227">
        <v>23970</v>
      </c>
      <c r="F15382" s="227">
        <v>25888</v>
      </c>
      <c r="G15382" s="227">
        <v>27805</v>
      </c>
      <c r="H15382" s="227">
        <v>29723</v>
      </c>
      <c r="I15382" s="227">
        <v>31640</v>
      </c>
      <c r="J15382" s="227">
        <v>33558</v>
      </c>
    </row>
    <row r="15383" spans="1:10" x14ac:dyDescent="0.25">
      <c r="A15383" t="s">
        <v>39410</v>
      </c>
      <c r="B15383" s="227">
        <v>27965</v>
      </c>
      <c r="C15383" s="227">
        <v>31960</v>
      </c>
      <c r="D15383" s="227">
        <v>35955</v>
      </c>
      <c r="E15383" s="227">
        <v>39950</v>
      </c>
      <c r="F15383" s="227">
        <v>43146</v>
      </c>
      <c r="G15383" s="227">
        <v>46342</v>
      </c>
      <c r="H15383" s="227">
        <v>49538</v>
      </c>
      <c r="I15383" s="227">
        <v>52734</v>
      </c>
      <c r="J15383" s="227">
        <v>55930</v>
      </c>
    </row>
    <row r="15384" spans="1:10" x14ac:dyDescent="0.25">
      <c r="A15384" t="s">
        <v>39950</v>
      </c>
      <c r="B15384" s="227">
        <v>33558</v>
      </c>
      <c r="C15384" s="227">
        <v>38352</v>
      </c>
      <c r="D15384" s="227">
        <v>43146</v>
      </c>
      <c r="E15384" s="227">
        <v>47940</v>
      </c>
      <c r="F15384" s="227">
        <v>51775</v>
      </c>
      <c r="G15384" s="227">
        <v>55610</v>
      </c>
      <c r="H15384" s="227">
        <v>59446</v>
      </c>
      <c r="I15384" s="227">
        <v>63281</v>
      </c>
      <c r="J15384" s="227">
        <v>67116</v>
      </c>
    </row>
    <row r="15385" spans="1:10" x14ac:dyDescent="0.25">
      <c r="A15385" t="s">
        <v>40490</v>
      </c>
      <c r="B15385" s="227">
        <v>44744</v>
      </c>
      <c r="C15385" s="227">
        <v>51136</v>
      </c>
      <c r="D15385" s="227">
        <v>57528</v>
      </c>
      <c r="E15385" s="227">
        <v>63920</v>
      </c>
      <c r="F15385" s="227">
        <v>69034</v>
      </c>
      <c r="G15385" s="227">
        <v>74147</v>
      </c>
      <c r="H15385" s="227">
        <v>79261</v>
      </c>
      <c r="I15385" s="227">
        <v>84374</v>
      </c>
      <c r="J15385" s="227">
        <v>89488</v>
      </c>
    </row>
    <row r="15386" spans="1:10" x14ac:dyDescent="0.25">
      <c r="A15386" t="s">
        <v>41035</v>
      </c>
      <c r="B15386" s="227">
        <v>18900</v>
      </c>
      <c r="C15386" s="227">
        <v>21600</v>
      </c>
      <c r="D15386" s="227">
        <v>24300</v>
      </c>
      <c r="E15386" s="227">
        <v>27000</v>
      </c>
      <c r="F15386" s="227">
        <v>29160</v>
      </c>
      <c r="G15386" s="227">
        <v>31320</v>
      </c>
      <c r="H15386" s="227">
        <v>33480</v>
      </c>
      <c r="I15386" s="227">
        <v>35640</v>
      </c>
      <c r="J15386" s="227">
        <v>37800</v>
      </c>
    </row>
    <row r="15387" spans="1:10" x14ac:dyDescent="0.25">
      <c r="A15387" t="s">
        <v>41575</v>
      </c>
      <c r="B15387" s="227">
        <v>31500</v>
      </c>
      <c r="C15387" s="227">
        <v>36000</v>
      </c>
      <c r="D15387" s="227">
        <v>40500</v>
      </c>
      <c r="E15387" s="227">
        <v>45000</v>
      </c>
      <c r="F15387" s="227">
        <v>48600</v>
      </c>
      <c r="G15387" s="227">
        <v>52200</v>
      </c>
      <c r="H15387" s="227">
        <v>55800</v>
      </c>
      <c r="I15387" s="227">
        <v>59400</v>
      </c>
      <c r="J15387" s="227">
        <v>63000</v>
      </c>
    </row>
    <row r="15388" spans="1:10" x14ac:dyDescent="0.25">
      <c r="A15388" t="s">
        <v>42115</v>
      </c>
      <c r="B15388" s="227">
        <v>37800</v>
      </c>
      <c r="C15388" s="227">
        <v>43200</v>
      </c>
      <c r="D15388" s="227">
        <v>48600</v>
      </c>
      <c r="E15388" s="227">
        <v>54000</v>
      </c>
      <c r="F15388" s="227">
        <v>58320</v>
      </c>
      <c r="G15388" s="227">
        <v>62640</v>
      </c>
      <c r="H15388" s="227">
        <v>66960</v>
      </c>
      <c r="I15388" s="227">
        <v>71280</v>
      </c>
      <c r="J15388" s="227">
        <v>75600</v>
      </c>
    </row>
    <row r="15389" spans="1:10" x14ac:dyDescent="0.25">
      <c r="A15389" t="s">
        <v>42655</v>
      </c>
      <c r="B15389" s="227">
        <v>50400</v>
      </c>
      <c r="C15389" s="227">
        <v>57600</v>
      </c>
      <c r="D15389" s="227">
        <v>64800</v>
      </c>
      <c r="E15389" s="227">
        <v>72000</v>
      </c>
      <c r="F15389" s="227">
        <v>77760</v>
      </c>
      <c r="G15389" s="227">
        <v>83520</v>
      </c>
      <c r="H15389" s="227">
        <v>89280</v>
      </c>
      <c r="I15389" s="227">
        <v>95040</v>
      </c>
      <c r="J15389" s="227">
        <v>100800</v>
      </c>
    </row>
    <row r="15390" spans="1:10" x14ac:dyDescent="0.25">
      <c r="A15390" t="s">
        <v>43201</v>
      </c>
      <c r="B15390" s="227">
        <v>18900</v>
      </c>
      <c r="C15390" s="227">
        <v>21600</v>
      </c>
      <c r="D15390" s="227">
        <v>24300</v>
      </c>
      <c r="E15390" s="227">
        <v>27000</v>
      </c>
      <c r="F15390" s="227">
        <v>29160</v>
      </c>
      <c r="G15390" s="227">
        <v>31320</v>
      </c>
      <c r="H15390" s="227">
        <v>33480</v>
      </c>
      <c r="I15390" s="227">
        <v>35640</v>
      </c>
      <c r="J15390" s="227">
        <v>37800</v>
      </c>
    </row>
    <row r="15391" spans="1:10" x14ac:dyDescent="0.25">
      <c r="A15391" t="s">
        <v>43741</v>
      </c>
      <c r="B15391" s="227">
        <v>31500</v>
      </c>
      <c r="C15391" s="227">
        <v>36000</v>
      </c>
      <c r="D15391" s="227">
        <v>40500</v>
      </c>
      <c r="E15391" s="227">
        <v>45000</v>
      </c>
      <c r="F15391" s="227">
        <v>48600</v>
      </c>
      <c r="G15391" s="227">
        <v>52200</v>
      </c>
      <c r="H15391" s="227">
        <v>55800</v>
      </c>
      <c r="I15391" s="227">
        <v>59400</v>
      </c>
      <c r="J15391" s="227">
        <v>63000</v>
      </c>
    </row>
    <row r="15392" spans="1:10" x14ac:dyDescent="0.25">
      <c r="A15392" t="s">
        <v>44281</v>
      </c>
      <c r="B15392" s="227">
        <v>37800</v>
      </c>
      <c r="C15392" s="227">
        <v>43200</v>
      </c>
      <c r="D15392" s="227">
        <v>48600</v>
      </c>
      <c r="E15392" s="227">
        <v>54000</v>
      </c>
      <c r="F15392" s="227">
        <v>58320</v>
      </c>
      <c r="G15392" s="227">
        <v>62640</v>
      </c>
      <c r="H15392" s="227">
        <v>66960</v>
      </c>
      <c r="I15392" s="227">
        <v>71280</v>
      </c>
      <c r="J15392" s="227">
        <v>75600</v>
      </c>
    </row>
    <row r="15393" spans="1:10" x14ac:dyDescent="0.25">
      <c r="A15393" t="s">
        <v>44821</v>
      </c>
      <c r="B15393" s="227">
        <v>50400</v>
      </c>
      <c r="C15393" s="227">
        <v>57600</v>
      </c>
      <c r="D15393" s="227">
        <v>64800</v>
      </c>
      <c r="E15393" s="227">
        <v>72000</v>
      </c>
      <c r="F15393" s="227">
        <v>77760</v>
      </c>
      <c r="G15393" s="227">
        <v>83520</v>
      </c>
      <c r="H15393" s="227">
        <v>89280</v>
      </c>
      <c r="I15393" s="227">
        <v>95040</v>
      </c>
      <c r="J15393" s="227">
        <v>100800</v>
      </c>
    </row>
    <row r="15394" spans="1:10" x14ac:dyDescent="0.25">
      <c r="A15394" t="s">
        <v>10579</v>
      </c>
      <c r="B15394" s="227">
        <v>13797</v>
      </c>
      <c r="C15394" s="227">
        <v>15768</v>
      </c>
      <c r="D15394" s="227">
        <v>17739</v>
      </c>
      <c r="E15394" s="227">
        <v>19710</v>
      </c>
      <c r="F15394" s="227">
        <v>21287</v>
      </c>
      <c r="G15394" s="227">
        <v>22864</v>
      </c>
      <c r="H15394" s="227">
        <v>24440</v>
      </c>
      <c r="I15394" s="227">
        <v>26017</v>
      </c>
      <c r="J15394" s="227">
        <v>27594</v>
      </c>
    </row>
    <row r="15395" spans="1:10" x14ac:dyDescent="0.25">
      <c r="A15395" t="s">
        <v>18125</v>
      </c>
      <c r="B15395" s="227">
        <v>22995</v>
      </c>
      <c r="C15395" s="227">
        <v>26280</v>
      </c>
      <c r="D15395" s="227">
        <v>29565</v>
      </c>
      <c r="E15395" s="227">
        <v>32850</v>
      </c>
      <c r="F15395" s="227">
        <v>35478</v>
      </c>
      <c r="G15395" s="227">
        <v>38106</v>
      </c>
      <c r="H15395" s="227">
        <v>40734</v>
      </c>
      <c r="I15395" s="227">
        <v>43362</v>
      </c>
      <c r="J15395" s="227">
        <v>45990</v>
      </c>
    </row>
    <row r="15396" spans="1:10" x14ac:dyDescent="0.25">
      <c r="A15396" t="s">
        <v>25685</v>
      </c>
      <c r="B15396" s="227">
        <v>27594</v>
      </c>
      <c r="C15396" s="227">
        <v>31536</v>
      </c>
      <c r="D15396" s="227">
        <v>35478</v>
      </c>
      <c r="E15396" s="227">
        <v>39420</v>
      </c>
      <c r="F15396" s="227">
        <v>42574</v>
      </c>
      <c r="G15396" s="227">
        <v>45727</v>
      </c>
      <c r="H15396" s="227">
        <v>48881</v>
      </c>
      <c r="I15396" s="227">
        <v>52034</v>
      </c>
      <c r="J15396" s="227">
        <v>55188</v>
      </c>
    </row>
    <row r="15397" spans="1:10" x14ac:dyDescent="0.25">
      <c r="A15397" t="s">
        <v>33245</v>
      </c>
      <c r="B15397" s="227">
        <v>36792</v>
      </c>
      <c r="C15397" s="227">
        <v>42048</v>
      </c>
      <c r="D15397" s="227">
        <v>47304</v>
      </c>
      <c r="E15397" s="227">
        <v>52560</v>
      </c>
      <c r="F15397" s="227">
        <v>56765</v>
      </c>
      <c r="G15397" s="227">
        <v>60970</v>
      </c>
      <c r="H15397" s="227">
        <v>65174</v>
      </c>
      <c r="I15397" s="227">
        <v>69379</v>
      </c>
      <c r="J15397" s="227">
        <v>73584</v>
      </c>
    </row>
    <row r="15398" spans="1:10" x14ac:dyDescent="0.25">
      <c r="A15398" t="s">
        <v>10580</v>
      </c>
      <c r="B15398" s="227">
        <v>14280</v>
      </c>
      <c r="C15398" s="227">
        <v>16320</v>
      </c>
      <c r="D15398" s="227">
        <v>18360</v>
      </c>
      <c r="E15398" s="227">
        <v>20400</v>
      </c>
      <c r="F15398" s="227">
        <v>22032</v>
      </c>
      <c r="G15398" s="227">
        <v>23664</v>
      </c>
      <c r="H15398" s="227">
        <v>25296</v>
      </c>
      <c r="I15398" s="227">
        <v>26928</v>
      </c>
      <c r="J15398" s="227">
        <v>28560</v>
      </c>
    </row>
    <row r="15399" spans="1:10" x14ac:dyDescent="0.25">
      <c r="A15399" t="s">
        <v>18126</v>
      </c>
      <c r="B15399" s="227">
        <v>23800</v>
      </c>
      <c r="C15399" s="227">
        <v>27200</v>
      </c>
      <c r="D15399" s="227">
        <v>30600</v>
      </c>
      <c r="E15399" s="227">
        <v>34000</v>
      </c>
      <c r="F15399" s="227">
        <v>36720</v>
      </c>
      <c r="G15399" s="227">
        <v>39440</v>
      </c>
      <c r="H15399" s="227">
        <v>42160</v>
      </c>
      <c r="I15399" s="227">
        <v>44880</v>
      </c>
      <c r="J15399" s="227">
        <v>47600</v>
      </c>
    </row>
    <row r="15400" spans="1:10" x14ac:dyDescent="0.25">
      <c r="A15400" t="s">
        <v>25686</v>
      </c>
      <c r="B15400" s="227">
        <v>28560</v>
      </c>
      <c r="C15400" s="227">
        <v>32640</v>
      </c>
      <c r="D15400" s="227">
        <v>36720</v>
      </c>
      <c r="E15400" s="227">
        <v>40800</v>
      </c>
      <c r="F15400" s="227">
        <v>44064</v>
      </c>
      <c r="G15400" s="227">
        <v>47328</v>
      </c>
      <c r="H15400" s="227">
        <v>50592</v>
      </c>
      <c r="I15400" s="227">
        <v>53856</v>
      </c>
      <c r="J15400" s="227">
        <v>57120</v>
      </c>
    </row>
    <row r="15401" spans="1:10" x14ac:dyDescent="0.25">
      <c r="A15401" t="s">
        <v>33246</v>
      </c>
      <c r="B15401" s="227">
        <v>38080</v>
      </c>
      <c r="C15401" s="227">
        <v>43520</v>
      </c>
      <c r="D15401" s="227">
        <v>48960</v>
      </c>
      <c r="E15401" s="227">
        <v>54400</v>
      </c>
      <c r="F15401" s="227">
        <v>58752</v>
      </c>
      <c r="G15401" s="227">
        <v>63104</v>
      </c>
      <c r="H15401" s="227">
        <v>67456</v>
      </c>
      <c r="I15401" s="227">
        <v>71808</v>
      </c>
      <c r="J15401" s="227">
        <v>76160</v>
      </c>
    </row>
    <row r="15402" spans="1:10" x14ac:dyDescent="0.25">
      <c r="A15402" t="s">
        <v>10581</v>
      </c>
      <c r="B15402" s="227">
        <v>15099</v>
      </c>
      <c r="C15402" s="227">
        <v>17256</v>
      </c>
      <c r="D15402" s="227">
        <v>19413</v>
      </c>
      <c r="E15402" s="227">
        <v>21570</v>
      </c>
      <c r="F15402" s="227">
        <v>23296</v>
      </c>
      <c r="G15402" s="227">
        <v>25021</v>
      </c>
      <c r="H15402" s="227">
        <v>26747</v>
      </c>
      <c r="I15402" s="227">
        <v>28472</v>
      </c>
      <c r="J15402" s="227">
        <v>30198</v>
      </c>
    </row>
    <row r="15403" spans="1:10" x14ac:dyDescent="0.25">
      <c r="A15403" t="s">
        <v>18127</v>
      </c>
      <c r="B15403" s="227">
        <v>25165</v>
      </c>
      <c r="C15403" s="227">
        <v>28760</v>
      </c>
      <c r="D15403" s="227">
        <v>32355</v>
      </c>
      <c r="E15403" s="227">
        <v>35950</v>
      </c>
      <c r="F15403" s="227">
        <v>38826</v>
      </c>
      <c r="G15403" s="227">
        <v>41702</v>
      </c>
      <c r="H15403" s="227">
        <v>44578</v>
      </c>
      <c r="I15403" s="227">
        <v>47454</v>
      </c>
      <c r="J15403" s="227">
        <v>50330</v>
      </c>
    </row>
    <row r="15404" spans="1:10" x14ac:dyDescent="0.25">
      <c r="A15404" t="s">
        <v>25687</v>
      </c>
      <c r="B15404" s="227">
        <v>30198</v>
      </c>
      <c r="C15404" s="227">
        <v>34512</v>
      </c>
      <c r="D15404" s="227">
        <v>38826</v>
      </c>
      <c r="E15404" s="227">
        <v>43140</v>
      </c>
      <c r="F15404" s="227">
        <v>46591</v>
      </c>
      <c r="G15404" s="227">
        <v>50042</v>
      </c>
      <c r="H15404" s="227">
        <v>53494</v>
      </c>
      <c r="I15404" s="227">
        <v>56945</v>
      </c>
      <c r="J15404" s="227">
        <v>60396</v>
      </c>
    </row>
    <row r="15405" spans="1:10" x14ac:dyDescent="0.25">
      <c r="A15405" t="s">
        <v>33247</v>
      </c>
      <c r="B15405" s="227">
        <v>40264</v>
      </c>
      <c r="C15405" s="227">
        <v>46016</v>
      </c>
      <c r="D15405" s="227">
        <v>51768</v>
      </c>
      <c r="E15405" s="227">
        <v>57520</v>
      </c>
      <c r="F15405" s="227">
        <v>62122</v>
      </c>
      <c r="G15405" s="227">
        <v>66723</v>
      </c>
      <c r="H15405" s="227">
        <v>71325</v>
      </c>
      <c r="I15405" s="227">
        <v>75926</v>
      </c>
      <c r="J15405" s="227">
        <v>80528</v>
      </c>
    </row>
    <row r="15406" spans="1:10" x14ac:dyDescent="0.25">
      <c r="A15406" t="s">
        <v>34543</v>
      </c>
      <c r="B15406" s="227">
        <v>15855</v>
      </c>
      <c r="C15406" s="227">
        <v>18120</v>
      </c>
      <c r="D15406" s="227">
        <v>20385</v>
      </c>
      <c r="E15406" s="227">
        <v>22650</v>
      </c>
      <c r="F15406" s="227">
        <v>24462</v>
      </c>
      <c r="G15406" s="227">
        <v>26274</v>
      </c>
      <c r="H15406" s="227">
        <v>28086</v>
      </c>
      <c r="I15406" s="227">
        <v>29898</v>
      </c>
      <c r="J15406" s="227">
        <v>31710</v>
      </c>
    </row>
    <row r="15407" spans="1:10" x14ac:dyDescent="0.25">
      <c r="A15407" t="s">
        <v>35083</v>
      </c>
      <c r="B15407" s="227">
        <v>26425</v>
      </c>
      <c r="C15407" s="227">
        <v>30200</v>
      </c>
      <c r="D15407" s="227">
        <v>33975</v>
      </c>
      <c r="E15407" s="227">
        <v>37750</v>
      </c>
      <c r="F15407" s="227">
        <v>40770</v>
      </c>
      <c r="G15407" s="227">
        <v>43790</v>
      </c>
      <c r="H15407" s="227">
        <v>46810</v>
      </c>
      <c r="I15407" s="227">
        <v>49830</v>
      </c>
      <c r="J15407" s="227">
        <v>52850</v>
      </c>
    </row>
    <row r="15408" spans="1:10" x14ac:dyDescent="0.25">
      <c r="A15408" t="s">
        <v>35623</v>
      </c>
      <c r="B15408" s="227">
        <v>31710</v>
      </c>
      <c r="C15408" s="227">
        <v>36240</v>
      </c>
      <c r="D15408" s="227">
        <v>40770</v>
      </c>
      <c r="E15408" s="227">
        <v>45300</v>
      </c>
      <c r="F15408" s="227">
        <v>48924</v>
      </c>
      <c r="G15408" s="227">
        <v>52548</v>
      </c>
      <c r="H15408" s="227">
        <v>56172</v>
      </c>
      <c r="I15408" s="227">
        <v>59796</v>
      </c>
      <c r="J15408" s="227">
        <v>63420</v>
      </c>
    </row>
    <row r="15409" spans="1:10" x14ac:dyDescent="0.25">
      <c r="A15409" t="s">
        <v>36163</v>
      </c>
      <c r="B15409" s="227">
        <v>42280</v>
      </c>
      <c r="C15409" s="227">
        <v>48320</v>
      </c>
      <c r="D15409" s="227">
        <v>54360</v>
      </c>
      <c r="E15409" s="227">
        <v>60400</v>
      </c>
      <c r="F15409" s="227">
        <v>65232</v>
      </c>
      <c r="G15409" s="227">
        <v>70064</v>
      </c>
      <c r="H15409" s="227">
        <v>74896</v>
      </c>
      <c r="I15409" s="227">
        <v>79728</v>
      </c>
      <c r="J15409" s="227">
        <v>84560</v>
      </c>
    </row>
    <row r="15410" spans="1:10" x14ac:dyDescent="0.25">
      <c r="A15410" t="s">
        <v>36711</v>
      </c>
      <c r="B15410" s="227">
        <v>15855</v>
      </c>
      <c r="C15410" s="227">
        <v>18120</v>
      </c>
      <c r="D15410" s="227">
        <v>20385</v>
      </c>
      <c r="E15410" s="227">
        <v>22650</v>
      </c>
      <c r="F15410" s="227">
        <v>24462</v>
      </c>
      <c r="G15410" s="227">
        <v>26274</v>
      </c>
      <c r="H15410" s="227">
        <v>28086</v>
      </c>
      <c r="I15410" s="227">
        <v>29898</v>
      </c>
      <c r="J15410" s="227">
        <v>31710</v>
      </c>
    </row>
    <row r="15411" spans="1:10" x14ac:dyDescent="0.25">
      <c r="A15411" t="s">
        <v>37249</v>
      </c>
      <c r="B15411" s="227">
        <v>26425</v>
      </c>
      <c r="C15411" s="227">
        <v>30200</v>
      </c>
      <c r="D15411" s="227">
        <v>33975</v>
      </c>
      <c r="E15411" s="227">
        <v>37750</v>
      </c>
      <c r="F15411" s="227">
        <v>40770</v>
      </c>
      <c r="G15411" s="227">
        <v>43790</v>
      </c>
      <c r="H15411" s="227">
        <v>46810</v>
      </c>
      <c r="I15411" s="227">
        <v>49830</v>
      </c>
      <c r="J15411" s="227">
        <v>52850</v>
      </c>
    </row>
    <row r="15412" spans="1:10" x14ac:dyDescent="0.25">
      <c r="A15412" t="s">
        <v>37787</v>
      </c>
      <c r="B15412" s="227">
        <v>31710</v>
      </c>
      <c r="C15412" s="227">
        <v>36240</v>
      </c>
      <c r="D15412" s="227">
        <v>40770</v>
      </c>
      <c r="E15412" s="227">
        <v>45300</v>
      </c>
      <c r="F15412" s="227">
        <v>48924</v>
      </c>
      <c r="G15412" s="227">
        <v>52548</v>
      </c>
      <c r="H15412" s="227">
        <v>56172</v>
      </c>
      <c r="I15412" s="227">
        <v>59796</v>
      </c>
      <c r="J15412" s="227">
        <v>63420</v>
      </c>
    </row>
    <row r="15413" spans="1:10" x14ac:dyDescent="0.25">
      <c r="A15413" t="s">
        <v>38327</v>
      </c>
      <c r="B15413" s="227">
        <v>42280</v>
      </c>
      <c r="C15413" s="227">
        <v>48320</v>
      </c>
      <c r="D15413" s="227">
        <v>54360</v>
      </c>
      <c r="E15413" s="227">
        <v>60400</v>
      </c>
      <c r="F15413" s="227">
        <v>65232</v>
      </c>
      <c r="G15413" s="227">
        <v>70064</v>
      </c>
      <c r="H15413" s="227">
        <v>74896</v>
      </c>
      <c r="I15413" s="227">
        <v>79728</v>
      </c>
      <c r="J15413" s="227">
        <v>84560</v>
      </c>
    </row>
    <row r="15414" spans="1:10" x14ac:dyDescent="0.25">
      <c r="A15414" t="s">
        <v>38871</v>
      </c>
      <c r="B15414" s="227">
        <v>16779</v>
      </c>
      <c r="C15414" s="227">
        <v>19176</v>
      </c>
      <c r="D15414" s="227">
        <v>21573</v>
      </c>
      <c r="E15414" s="227">
        <v>23970</v>
      </c>
      <c r="F15414" s="227">
        <v>25888</v>
      </c>
      <c r="G15414" s="227">
        <v>27805</v>
      </c>
      <c r="H15414" s="227">
        <v>29723</v>
      </c>
      <c r="I15414" s="227">
        <v>31640</v>
      </c>
      <c r="J15414" s="227">
        <v>33558</v>
      </c>
    </row>
    <row r="15415" spans="1:10" x14ac:dyDescent="0.25">
      <c r="A15415" t="s">
        <v>39411</v>
      </c>
      <c r="B15415" s="227">
        <v>27965</v>
      </c>
      <c r="C15415" s="227">
        <v>31960</v>
      </c>
      <c r="D15415" s="227">
        <v>35955</v>
      </c>
      <c r="E15415" s="227">
        <v>39950</v>
      </c>
      <c r="F15415" s="227">
        <v>43146</v>
      </c>
      <c r="G15415" s="227">
        <v>46342</v>
      </c>
      <c r="H15415" s="227">
        <v>49538</v>
      </c>
      <c r="I15415" s="227">
        <v>52734</v>
      </c>
      <c r="J15415" s="227">
        <v>55930</v>
      </c>
    </row>
    <row r="15416" spans="1:10" x14ac:dyDescent="0.25">
      <c r="A15416" t="s">
        <v>39951</v>
      </c>
      <c r="B15416" s="227">
        <v>33558</v>
      </c>
      <c r="C15416" s="227">
        <v>38352</v>
      </c>
      <c r="D15416" s="227">
        <v>43146</v>
      </c>
      <c r="E15416" s="227">
        <v>47940</v>
      </c>
      <c r="F15416" s="227">
        <v>51775</v>
      </c>
      <c r="G15416" s="227">
        <v>55610</v>
      </c>
      <c r="H15416" s="227">
        <v>59446</v>
      </c>
      <c r="I15416" s="227">
        <v>63281</v>
      </c>
      <c r="J15416" s="227">
        <v>67116</v>
      </c>
    </row>
    <row r="15417" spans="1:10" x14ac:dyDescent="0.25">
      <c r="A15417" t="s">
        <v>40491</v>
      </c>
      <c r="B15417" s="227">
        <v>44744</v>
      </c>
      <c r="C15417" s="227">
        <v>51136</v>
      </c>
      <c r="D15417" s="227">
        <v>57528</v>
      </c>
      <c r="E15417" s="227">
        <v>63920</v>
      </c>
      <c r="F15417" s="227">
        <v>69034</v>
      </c>
      <c r="G15417" s="227">
        <v>74147</v>
      </c>
      <c r="H15417" s="227">
        <v>79261</v>
      </c>
      <c r="I15417" s="227">
        <v>84374</v>
      </c>
      <c r="J15417" s="227">
        <v>89488</v>
      </c>
    </row>
    <row r="15418" spans="1:10" x14ac:dyDescent="0.25">
      <c r="A15418" t="s">
        <v>41036</v>
      </c>
      <c r="B15418" s="227">
        <v>18900</v>
      </c>
      <c r="C15418" s="227">
        <v>21600</v>
      </c>
      <c r="D15418" s="227">
        <v>24300</v>
      </c>
      <c r="E15418" s="227">
        <v>27000</v>
      </c>
      <c r="F15418" s="227">
        <v>29160</v>
      </c>
      <c r="G15418" s="227">
        <v>31320</v>
      </c>
      <c r="H15418" s="227">
        <v>33480</v>
      </c>
      <c r="I15418" s="227">
        <v>35640</v>
      </c>
      <c r="J15418" s="227">
        <v>37800</v>
      </c>
    </row>
    <row r="15419" spans="1:10" x14ac:dyDescent="0.25">
      <c r="A15419" t="s">
        <v>41576</v>
      </c>
      <c r="B15419" s="227">
        <v>31500</v>
      </c>
      <c r="C15419" s="227">
        <v>36000</v>
      </c>
      <c r="D15419" s="227">
        <v>40500</v>
      </c>
      <c r="E15419" s="227">
        <v>45000</v>
      </c>
      <c r="F15419" s="227">
        <v>48600</v>
      </c>
      <c r="G15419" s="227">
        <v>52200</v>
      </c>
      <c r="H15419" s="227">
        <v>55800</v>
      </c>
      <c r="I15419" s="227">
        <v>59400</v>
      </c>
      <c r="J15419" s="227">
        <v>63000</v>
      </c>
    </row>
    <row r="15420" spans="1:10" x14ac:dyDescent="0.25">
      <c r="A15420" t="s">
        <v>42116</v>
      </c>
      <c r="B15420" s="227">
        <v>37800</v>
      </c>
      <c r="C15420" s="227">
        <v>43200</v>
      </c>
      <c r="D15420" s="227">
        <v>48600</v>
      </c>
      <c r="E15420" s="227">
        <v>54000</v>
      </c>
      <c r="F15420" s="227">
        <v>58320</v>
      </c>
      <c r="G15420" s="227">
        <v>62640</v>
      </c>
      <c r="H15420" s="227">
        <v>66960</v>
      </c>
      <c r="I15420" s="227">
        <v>71280</v>
      </c>
      <c r="J15420" s="227">
        <v>75600</v>
      </c>
    </row>
    <row r="15421" spans="1:10" x14ac:dyDescent="0.25">
      <c r="A15421" t="s">
        <v>42656</v>
      </c>
      <c r="B15421" s="227">
        <v>50400</v>
      </c>
      <c r="C15421" s="227">
        <v>57600</v>
      </c>
      <c r="D15421" s="227">
        <v>64800</v>
      </c>
      <c r="E15421" s="227">
        <v>72000</v>
      </c>
      <c r="F15421" s="227">
        <v>77760</v>
      </c>
      <c r="G15421" s="227">
        <v>83520</v>
      </c>
      <c r="H15421" s="227">
        <v>89280</v>
      </c>
      <c r="I15421" s="227">
        <v>95040</v>
      </c>
      <c r="J15421" s="227">
        <v>100800</v>
      </c>
    </row>
    <row r="15422" spans="1:10" x14ac:dyDescent="0.25">
      <c r="A15422" t="s">
        <v>43202</v>
      </c>
      <c r="B15422" s="227">
        <v>18900</v>
      </c>
      <c r="C15422" s="227">
        <v>21600</v>
      </c>
      <c r="D15422" s="227">
        <v>24300</v>
      </c>
      <c r="E15422" s="227">
        <v>27000</v>
      </c>
      <c r="F15422" s="227">
        <v>29160</v>
      </c>
      <c r="G15422" s="227">
        <v>31320</v>
      </c>
      <c r="H15422" s="227">
        <v>33480</v>
      </c>
      <c r="I15422" s="227">
        <v>35640</v>
      </c>
      <c r="J15422" s="227">
        <v>37800</v>
      </c>
    </row>
    <row r="15423" spans="1:10" x14ac:dyDescent="0.25">
      <c r="A15423" t="s">
        <v>43742</v>
      </c>
      <c r="B15423" s="227">
        <v>31500</v>
      </c>
      <c r="C15423" s="227">
        <v>36000</v>
      </c>
      <c r="D15423" s="227">
        <v>40500</v>
      </c>
      <c r="E15423" s="227">
        <v>45000</v>
      </c>
      <c r="F15423" s="227">
        <v>48600</v>
      </c>
      <c r="G15423" s="227">
        <v>52200</v>
      </c>
      <c r="H15423" s="227">
        <v>55800</v>
      </c>
      <c r="I15423" s="227">
        <v>59400</v>
      </c>
      <c r="J15423" s="227">
        <v>63000</v>
      </c>
    </row>
    <row r="15424" spans="1:10" x14ac:dyDescent="0.25">
      <c r="A15424" t="s">
        <v>44282</v>
      </c>
      <c r="B15424" s="227">
        <v>37800</v>
      </c>
      <c r="C15424" s="227">
        <v>43200</v>
      </c>
      <c r="D15424" s="227">
        <v>48600</v>
      </c>
      <c r="E15424" s="227">
        <v>54000</v>
      </c>
      <c r="F15424" s="227">
        <v>58320</v>
      </c>
      <c r="G15424" s="227">
        <v>62640</v>
      </c>
      <c r="H15424" s="227">
        <v>66960</v>
      </c>
      <c r="I15424" s="227">
        <v>71280</v>
      </c>
      <c r="J15424" s="227">
        <v>75600</v>
      </c>
    </row>
    <row r="15425" spans="1:10" x14ac:dyDescent="0.25">
      <c r="A15425" t="s">
        <v>44822</v>
      </c>
      <c r="B15425" s="227">
        <v>50400</v>
      </c>
      <c r="C15425" s="227">
        <v>57600</v>
      </c>
      <c r="D15425" s="227">
        <v>64800</v>
      </c>
      <c r="E15425" s="227">
        <v>72000</v>
      </c>
      <c r="F15425" s="227">
        <v>77760</v>
      </c>
      <c r="G15425" s="227">
        <v>83520</v>
      </c>
      <c r="H15425" s="227">
        <v>89280</v>
      </c>
      <c r="I15425" s="227">
        <v>95040</v>
      </c>
      <c r="J15425" s="227">
        <v>100800</v>
      </c>
    </row>
    <row r="15426" spans="1:10" x14ac:dyDescent="0.25">
      <c r="A15426" t="s">
        <v>10593</v>
      </c>
      <c r="B15426" s="227">
        <v>13797</v>
      </c>
      <c r="C15426" s="227">
        <v>15768</v>
      </c>
      <c r="D15426" s="227">
        <v>17739</v>
      </c>
      <c r="E15426" s="227">
        <v>19710</v>
      </c>
      <c r="F15426" s="227">
        <v>21287</v>
      </c>
      <c r="G15426" s="227">
        <v>22864</v>
      </c>
      <c r="H15426" s="227">
        <v>24440</v>
      </c>
      <c r="I15426" s="227">
        <v>26017</v>
      </c>
      <c r="J15426" s="227">
        <v>27594</v>
      </c>
    </row>
    <row r="15427" spans="1:10" x14ac:dyDescent="0.25">
      <c r="A15427" t="s">
        <v>18139</v>
      </c>
      <c r="B15427" s="227">
        <v>22995</v>
      </c>
      <c r="C15427" s="227">
        <v>26280</v>
      </c>
      <c r="D15427" s="227">
        <v>29565</v>
      </c>
      <c r="E15427" s="227">
        <v>32850</v>
      </c>
      <c r="F15427" s="227">
        <v>35478</v>
      </c>
      <c r="G15427" s="227">
        <v>38106</v>
      </c>
      <c r="H15427" s="227">
        <v>40734</v>
      </c>
      <c r="I15427" s="227">
        <v>43362</v>
      </c>
      <c r="J15427" s="227">
        <v>45990</v>
      </c>
    </row>
    <row r="15428" spans="1:10" x14ac:dyDescent="0.25">
      <c r="A15428" t="s">
        <v>25699</v>
      </c>
      <c r="B15428" s="227">
        <v>27594</v>
      </c>
      <c r="C15428" s="227">
        <v>31536</v>
      </c>
      <c r="D15428" s="227">
        <v>35478</v>
      </c>
      <c r="E15428" s="227">
        <v>39420</v>
      </c>
      <c r="F15428" s="227">
        <v>42574</v>
      </c>
      <c r="G15428" s="227">
        <v>45727</v>
      </c>
      <c r="H15428" s="227">
        <v>48881</v>
      </c>
      <c r="I15428" s="227">
        <v>52034</v>
      </c>
      <c r="J15428" s="227">
        <v>55188</v>
      </c>
    </row>
    <row r="15429" spans="1:10" x14ac:dyDescent="0.25">
      <c r="A15429" t="s">
        <v>33259</v>
      </c>
      <c r="B15429" s="227">
        <v>36792</v>
      </c>
      <c r="C15429" s="227">
        <v>42048</v>
      </c>
      <c r="D15429" s="227">
        <v>47304</v>
      </c>
      <c r="E15429" s="227">
        <v>52560</v>
      </c>
      <c r="F15429" s="227">
        <v>56765</v>
      </c>
      <c r="G15429" s="227">
        <v>60970</v>
      </c>
      <c r="H15429" s="227">
        <v>65174</v>
      </c>
      <c r="I15429" s="227">
        <v>69379</v>
      </c>
      <c r="J15429" s="227">
        <v>73584</v>
      </c>
    </row>
    <row r="15430" spans="1:10" x14ac:dyDescent="0.25">
      <c r="A15430" t="s">
        <v>10594</v>
      </c>
      <c r="B15430" s="227">
        <v>14280</v>
      </c>
      <c r="C15430" s="227">
        <v>16320</v>
      </c>
      <c r="D15430" s="227">
        <v>18360</v>
      </c>
      <c r="E15430" s="227">
        <v>20400</v>
      </c>
      <c r="F15430" s="227">
        <v>22032</v>
      </c>
      <c r="G15430" s="227">
        <v>23664</v>
      </c>
      <c r="H15430" s="227">
        <v>25296</v>
      </c>
      <c r="I15430" s="227">
        <v>26928</v>
      </c>
      <c r="J15430" s="227">
        <v>28560</v>
      </c>
    </row>
    <row r="15431" spans="1:10" x14ac:dyDescent="0.25">
      <c r="A15431" t="s">
        <v>18140</v>
      </c>
      <c r="B15431" s="227">
        <v>23800</v>
      </c>
      <c r="C15431" s="227">
        <v>27200</v>
      </c>
      <c r="D15431" s="227">
        <v>30600</v>
      </c>
      <c r="E15431" s="227">
        <v>34000</v>
      </c>
      <c r="F15431" s="227">
        <v>36720</v>
      </c>
      <c r="G15431" s="227">
        <v>39440</v>
      </c>
      <c r="H15431" s="227">
        <v>42160</v>
      </c>
      <c r="I15431" s="227">
        <v>44880</v>
      </c>
      <c r="J15431" s="227">
        <v>47600</v>
      </c>
    </row>
    <row r="15432" spans="1:10" x14ac:dyDescent="0.25">
      <c r="A15432" t="s">
        <v>25700</v>
      </c>
      <c r="B15432" s="227">
        <v>28560</v>
      </c>
      <c r="C15432" s="227">
        <v>32640</v>
      </c>
      <c r="D15432" s="227">
        <v>36720</v>
      </c>
      <c r="E15432" s="227">
        <v>40800</v>
      </c>
      <c r="F15432" s="227">
        <v>44064</v>
      </c>
      <c r="G15432" s="227">
        <v>47328</v>
      </c>
      <c r="H15432" s="227">
        <v>50592</v>
      </c>
      <c r="I15432" s="227">
        <v>53856</v>
      </c>
      <c r="J15432" s="227">
        <v>57120</v>
      </c>
    </row>
    <row r="15433" spans="1:10" x14ac:dyDescent="0.25">
      <c r="A15433" t="s">
        <v>33260</v>
      </c>
      <c r="B15433" s="227">
        <v>38080</v>
      </c>
      <c r="C15433" s="227">
        <v>43520</v>
      </c>
      <c r="D15433" s="227">
        <v>48960</v>
      </c>
      <c r="E15433" s="227">
        <v>54400</v>
      </c>
      <c r="F15433" s="227">
        <v>58752</v>
      </c>
      <c r="G15433" s="227">
        <v>63104</v>
      </c>
      <c r="H15433" s="227">
        <v>67456</v>
      </c>
      <c r="I15433" s="227">
        <v>71808</v>
      </c>
      <c r="J15433" s="227">
        <v>76160</v>
      </c>
    </row>
    <row r="15434" spans="1:10" x14ac:dyDescent="0.25">
      <c r="A15434" t="s">
        <v>10595</v>
      </c>
      <c r="B15434" s="227">
        <v>15099</v>
      </c>
      <c r="C15434" s="227">
        <v>17256</v>
      </c>
      <c r="D15434" s="227">
        <v>19413</v>
      </c>
      <c r="E15434" s="227">
        <v>21570</v>
      </c>
      <c r="F15434" s="227">
        <v>23296</v>
      </c>
      <c r="G15434" s="227">
        <v>25021</v>
      </c>
      <c r="H15434" s="227">
        <v>26747</v>
      </c>
      <c r="I15434" s="227">
        <v>28472</v>
      </c>
      <c r="J15434" s="227">
        <v>30198</v>
      </c>
    </row>
    <row r="15435" spans="1:10" x14ac:dyDescent="0.25">
      <c r="A15435" t="s">
        <v>18141</v>
      </c>
      <c r="B15435" s="227">
        <v>25165</v>
      </c>
      <c r="C15435" s="227">
        <v>28760</v>
      </c>
      <c r="D15435" s="227">
        <v>32355</v>
      </c>
      <c r="E15435" s="227">
        <v>35950</v>
      </c>
      <c r="F15435" s="227">
        <v>38826</v>
      </c>
      <c r="G15435" s="227">
        <v>41702</v>
      </c>
      <c r="H15435" s="227">
        <v>44578</v>
      </c>
      <c r="I15435" s="227">
        <v>47454</v>
      </c>
      <c r="J15435" s="227">
        <v>50330</v>
      </c>
    </row>
    <row r="15436" spans="1:10" x14ac:dyDescent="0.25">
      <c r="A15436" t="s">
        <v>25701</v>
      </c>
      <c r="B15436" s="227">
        <v>30198</v>
      </c>
      <c r="C15436" s="227">
        <v>34512</v>
      </c>
      <c r="D15436" s="227">
        <v>38826</v>
      </c>
      <c r="E15436" s="227">
        <v>43140</v>
      </c>
      <c r="F15436" s="227">
        <v>46591</v>
      </c>
      <c r="G15436" s="227">
        <v>50042</v>
      </c>
      <c r="H15436" s="227">
        <v>53494</v>
      </c>
      <c r="I15436" s="227">
        <v>56945</v>
      </c>
      <c r="J15436" s="227">
        <v>60396</v>
      </c>
    </row>
    <row r="15437" spans="1:10" x14ac:dyDescent="0.25">
      <c r="A15437" t="s">
        <v>33261</v>
      </c>
      <c r="B15437" s="227">
        <v>40264</v>
      </c>
      <c r="C15437" s="227">
        <v>46016</v>
      </c>
      <c r="D15437" s="227">
        <v>51768</v>
      </c>
      <c r="E15437" s="227">
        <v>57520</v>
      </c>
      <c r="F15437" s="227">
        <v>62122</v>
      </c>
      <c r="G15437" s="227">
        <v>66723</v>
      </c>
      <c r="H15437" s="227">
        <v>71325</v>
      </c>
      <c r="I15437" s="227">
        <v>75926</v>
      </c>
      <c r="J15437" s="227">
        <v>80528</v>
      </c>
    </row>
    <row r="15438" spans="1:10" x14ac:dyDescent="0.25">
      <c r="A15438" t="s">
        <v>34544</v>
      </c>
      <c r="B15438" s="227">
        <v>15855</v>
      </c>
      <c r="C15438" s="227">
        <v>18120</v>
      </c>
      <c r="D15438" s="227">
        <v>20385</v>
      </c>
      <c r="E15438" s="227">
        <v>22650</v>
      </c>
      <c r="F15438" s="227">
        <v>24462</v>
      </c>
      <c r="G15438" s="227">
        <v>26274</v>
      </c>
      <c r="H15438" s="227">
        <v>28086</v>
      </c>
      <c r="I15438" s="227">
        <v>29898</v>
      </c>
      <c r="J15438" s="227">
        <v>31710</v>
      </c>
    </row>
    <row r="15439" spans="1:10" x14ac:dyDescent="0.25">
      <c r="A15439" t="s">
        <v>35084</v>
      </c>
      <c r="B15439" s="227">
        <v>26425</v>
      </c>
      <c r="C15439" s="227">
        <v>30200</v>
      </c>
      <c r="D15439" s="227">
        <v>33975</v>
      </c>
      <c r="E15439" s="227">
        <v>37750</v>
      </c>
      <c r="F15439" s="227">
        <v>40770</v>
      </c>
      <c r="G15439" s="227">
        <v>43790</v>
      </c>
      <c r="H15439" s="227">
        <v>46810</v>
      </c>
      <c r="I15439" s="227">
        <v>49830</v>
      </c>
      <c r="J15439" s="227">
        <v>52850</v>
      </c>
    </row>
    <row r="15440" spans="1:10" x14ac:dyDescent="0.25">
      <c r="A15440" t="s">
        <v>35624</v>
      </c>
      <c r="B15440" s="227">
        <v>31710</v>
      </c>
      <c r="C15440" s="227">
        <v>36240</v>
      </c>
      <c r="D15440" s="227">
        <v>40770</v>
      </c>
      <c r="E15440" s="227">
        <v>45300</v>
      </c>
      <c r="F15440" s="227">
        <v>48924</v>
      </c>
      <c r="G15440" s="227">
        <v>52548</v>
      </c>
      <c r="H15440" s="227">
        <v>56172</v>
      </c>
      <c r="I15440" s="227">
        <v>59796</v>
      </c>
      <c r="J15440" s="227">
        <v>63420</v>
      </c>
    </row>
    <row r="15441" spans="1:10" x14ac:dyDescent="0.25">
      <c r="A15441" t="s">
        <v>36164</v>
      </c>
      <c r="B15441" s="227">
        <v>42280</v>
      </c>
      <c r="C15441" s="227">
        <v>48320</v>
      </c>
      <c r="D15441" s="227">
        <v>54360</v>
      </c>
      <c r="E15441" s="227">
        <v>60400</v>
      </c>
      <c r="F15441" s="227">
        <v>65232</v>
      </c>
      <c r="G15441" s="227">
        <v>70064</v>
      </c>
      <c r="H15441" s="227">
        <v>74896</v>
      </c>
      <c r="I15441" s="227">
        <v>79728</v>
      </c>
      <c r="J15441" s="227">
        <v>84560</v>
      </c>
    </row>
    <row r="15442" spans="1:10" x14ac:dyDescent="0.25">
      <c r="A15442" t="s">
        <v>36712</v>
      </c>
      <c r="B15442" s="227">
        <v>15855</v>
      </c>
      <c r="C15442" s="227">
        <v>18120</v>
      </c>
      <c r="D15442" s="227">
        <v>20385</v>
      </c>
      <c r="E15442" s="227">
        <v>22650</v>
      </c>
      <c r="F15442" s="227">
        <v>24462</v>
      </c>
      <c r="G15442" s="227">
        <v>26274</v>
      </c>
      <c r="H15442" s="227">
        <v>28086</v>
      </c>
      <c r="I15442" s="227">
        <v>29898</v>
      </c>
      <c r="J15442" s="227">
        <v>31710</v>
      </c>
    </row>
    <row r="15443" spans="1:10" x14ac:dyDescent="0.25">
      <c r="A15443" t="s">
        <v>37250</v>
      </c>
      <c r="B15443" s="227">
        <v>26425</v>
      </c>
      <c r="C15443" s="227">
        <v>30200</v>
      </c>
      <c r="D15443" s="227">
        <v>33975</v>
      </c>
      <c r="E15443" s="227">
        <v>37750</v>
      </c>
      <c r="F15443" s="227">
        <v>40770</v>
      </c>
      <c r="G15443" s="227">
        <v>43790</v>
      </c>
      <c r="H15443" s="227">
        <v>46810</v>
      </c>
      <c r="I15443" s="227">
        <v>49830</v>
      </c>
      <c r="J15443" s="227">
        <v>52850</v>
      </c>
    </row>
    <row r="15444" spans="1:10" x14ac:dyDescent="0.25">
      <c r="A15444" t="s">
        <v>37788</v>
      </c>
      <c r="B15444" s="227">
        <v>31710</v>
      </c>
      <c r="C15444" s="227">
        <v>36240</v>
      </c>
      <c r="D15444" s="227">
        <v>40770</v>
      </c>
      <c r="E15444" s="227">
        <v>45300</v>
      </c>
      <c r="F15444" s="227">
        <v>48924</v>
      </c>
      <c r="G15444" s="227">
        <v>52548</v>
      </c>
      <c r="H15444" s="227">
        <v>56172</v>
      </c>
      <c r="I15444" s="227">
        <v>59796</v>
      </c>
      <c r="J15444" s="227">
        <v>63420</v>
      </c>
    </row>
    <row r="15445" spans="1:10" x14ac:dyDescent="0.25">
      <c r="A15445" t="s">
        <v>38328</v>
      </c>
      <c r="B15445" s="227">
        <v>42280</v>
      </c>
      <c r="C15445" s="227">
        <v>48320</v>
      </c>
      <c r="D15445" s="227">
        <v>54360</v>
      </c>
      <c r="E15445" s="227">
        <v>60400</v>
      </c>
      <c r="F15445" s="227">
        <v>65232</v>
      </c>
      <c r="G15445" s="227">
        <v>70064</v>
      </c>
      <c r="H15445" s="227">
        <v>74896</v>
      </c>
      <c r="I15445" s="227">
        <v>79728</v>
      </c>
      <c r="J15445" s="227">
        <v>84560</v>
      </c>
    </row>
    <row r="15446" spans="1:10" x14ac:dyDescent="0.25">
      <c r="A15446" t="s">
        <v>38872</v>
      </c>
      <c r="B15446" s="227">
        <v>16779</v>
      </c>
      <c r="C15446" s="227">
        <v>19176</v>
      </c>
      <c r="D15446" s="227">
        <v>21573</v>
      </c>
      <c r="E15446" s="227">
        <v>23970</v>
      </c>
      <c r="F15446" s="227">
        <v>25888</v>
      </c>
      <c r="G15446" s="227">
        <v>27805</v>
      </c>
      <c r="H15446" s="227">
        <v>29723</v>
      </c>
      <c r="I15446" s="227">
        <v>31640</v>
      </c>
      <c r="J15446" s="227">
        <v>33558</v>
      </c>
    </row>
    <row r="15447" spans="1:10" x14ac:dyDescent="0.25">
      <c r="A15447" t="s">
        <v>39412</v>
      </c>
      <c r="B15447" s="227">
        <v>27965</v>
      </c>
      <c r="C15447" s="227">
        <v>31960</v>
      </c>
      <c r="D15447" s="227">
        <v>35955</v>
      </c>
      <c r="E15447" s="227">
        <v>39950</v>
      </c>
      <c r="F15447" s="227">
        <v>43146</v>
      </c>
      <c r="G15447" s="227">
        <v>46342</v>
      </c>
      <c r="H15447" s="227">
        <v>49538</v>
      </c>
      <c r="I15447" s="227">
        <v>52734</v>
      </c>
      <c r="J15447" s="227">
        <v>55930</v>
      </c>
    </row>
    <row r="15448" spans="1:10" x14ac:dyDescent="0.25">
      <c r="A15448" t="s">
        <v>39952</v>
      </c>
      <c r="B15448" s="227">
        <v>33558</v>
      </c>
      <c r="C15448" s="227">
        <v>38352</v>
      </c>
      <c r="D15448" s="227">
        <v>43146</v>
      </c>
      <c r="E15448" s="227">
        <v>47940</v>
      </c>
      <c r="F15448" s="227">
        <v>51775</v>
      </c>
      <c r="G15448" s="227">
        <v>55610</v>
      </c>
      <c r="H15448" s="227">
        <v>59446</v>
      </c>
      <c r="I15448" s="227">
        <v>63281</v>
      </c>
      <c r="J15448" s="227">
        <v>67116</v>
      </c>
    </row>
    <row r="15449" spans="1:10" x14ac:dyDescent="0.25">
      <c r="A15449" t="s">
        <v>40492</v>
      </c>
      <c r="B15449" s="227">
        <v>44744</v>
      </c>
      <c r="C15449" s="227">
        <v>51136</v>
      </c>
      <c r="D15449" s="227">
        <v>57528</v>
      </c>
      <c r="E15449" s="227">
        <v>63920</v>
      </c>
      <c r="F15449" s="227">
        <v>69034</v>
      </c>
      <c r="G15449" s="227">
        <v>74147</v>
      </c>
      <c r="H15449" s="227">
        <v>79261</v>
      </c>
      <c r="I15449" s="227">
        <v>84374</v>
      </c>
      <c r="J15449" s="227">
        <v>89488</v>
      </c>
    </row>
    <row r="15450" spans="1:10" x14ac:dyDescent="0.25">
      <c r="A15450" t="s">
        <v>41037</v>
      </c>
      <c r="B15450" s="227">
        <v>18900</v>
      </c>
      <c r="C15450" s="227">
        <v>21600</v>
      </c>
      <c r="D15450" s="227">
        <v>24300</v>
      </c>
      <c r="E15450" s="227">
        <v>27000</v>
      </c>
      <c r="F15450" s="227">
        <v>29160</v>
      </c>
      <c r="G15450" s="227">
        <v>31320</v>
      </c>
      <c r="H15450" s="227">
        <v>33480</v>
      </c>
      <c r="I15450" s="227">
        <v>35640</v>
      </c>
      <c r="J15450" s="227">
        <v>37800</v>
      </c>
    </row>
    <row r="15451" spans="1:10" x14ac:dyDescent="0.25">
      <c r="A15451" t="s">
        <v>41577</v>
      </c>
      <c r="B15451" s="227">
        <v>31500</v>
      </c>
      <c r="C15451" s="227">
        <v>36000</v>
      </c>
      <c r="D15451" s="227">
        <v>40500</v>
      </c>
      <c r="E15451" s="227">
        <v>45000</v>
      </c>
      <c r="F15451" s="227">
        <v>48600</v>
      </c>
      <c r="G15451" s="227">
        <v>52200</v>
      </c>
      <c r="H15451" s="227">
        <v>55800</v>
      </c>
      <c r="I15451" s="227">
        <v>59400</v>
      </c>
      <c r="J15451" s="227">
        <v>63000</v>
      </c>
    </row>
    <row r="15452" spans="1:10" x14ac:dyDescent="0.25">
      <c r="A15452" t="s">
        <v>42117</v>
      </c>
      <c r="B15452" s="227">
        <v>37800</v>
      </c>
      <c r="C15452" s="227">
        <v>43200</v>
      </c>
      <c r="D15452" s="227">
        <v>48600</v>
      </c>
      <c r="E15452" s="227">
        <v>54000</v>
      </c>
      <c r="F15452" s="227">
        <v>58320</v>
      </c>
      <c r="G15452" s="227">
        <v>62640</v>
      </c>
      <c r="H15452" s="227">
        <v>66960</v>
      </c>
      <c r="I15452" s="227">
        <v>71280</v>
      </c>
      <c r="J15452" s="227">
        <v>75600</v>
      </c>
    </row>
    <row r="15453" spans="1:10" x14ac:dyDescent="0.25">
      <c r="A15453" t="s">
        <v>42657</v>
      </c>
      <c r="B15453" s="227">
        <v>50400</v>
      </c>
      <c r="C15453" s="227">
        <v>57600</v>
      </c>
      <c r="D15453" s="227">
        <v>64800</v>
      </c>
      <c r="E15453" s="227">
        <v>72000</v>
      </c>
      <c r="F15453" s="227">
        <v>77760</v>
      </c>
      <c r="G15453" s="227">
        <v>83520</v>
      </c>
      <c r="H15453" s="227">
        <v>89280</v>
      </c>
      <c r="I15453" s="227">
        <v>95040</v>
      </c>
      <c r="J15453" s="227">
        <v>100800</v>
      </c>
    </row>
    <row r="15454" spans="1:10" x14ac:dyDescent="0.25">
      <c r="A15454" t="s">
        <v>43203</v>
      </c>
      <c r="B15454" s="227">
        <v>18900</v>
      </c>
      <c r="C15454" s="227">
        <v>21600</v>
      </c>
      <c r="D15454" s="227">
        <v>24300</v>
      </c>
      <c r="E15454" s="227">
        <v>27000</v>
      </c>
      <c r="F15454" s="227">
        <v>29160</v>
      </c>
      <c r="G15454" s="227">
        <v>31320</v>
      </c>
      <c r="H15454" s="227">
        <v>33480</v>
      </c>
      <c r="I15454" s="227">
        <v>35640</v>
      </c>
      <c r="J15454" s="227">
        <v>37800</v>
      </c>
    </row>
    <row r="15455" spans="1:10" x14ac:dyDescent="0.25">
      <c r="A15455" t="s">
        <v>43743</v>
      </c>
      <c r="B15455" s="227">
        <v>31500</v>
      </c>
      <c r="C15455" s="227">
        <v>36000</v>
      </c>
      <c r="D15455" s="227">
        <v>40500</v>
      </c>
      <c r="E15455" s="227">
        <v>45000</v>
      </c>
      <c r="F15455" s="227">
        <v>48600</v>
      </c>
      <c r="G15455" s="227">
        <v>52200</v>
      </c>
      <c r="H15455" s="227">
        <v>55800</v>
      </c>
      <c r="I15455" s="227">
        <v>59400</v>
      </c>
      <c r="J15455" s="227">
        <v>63000</v>
      </c>
    </row>
    <row r="15456" spans="1:10" x14ac:dyDescent="0.25">
      <c r="A15456" t="s">
        <v>44283</v>
      </c>
      <c r="B15456" s="227">
        <v>37800</v>
      </c>
      <c r="C15456" s="227">
        <v>43200</v>
      </c>
      <c r="D15456" s="227">
        <v>48600</v>
      </c>
      <c r="E15456" s="227">
        <v>54000</v>
      </c>
      <c r="F15456" s="227">
        <v>58320</v>
      </c>
      <c r="G15456" s="227">
        <v>62640</v>
      </c>
      <c r="H15456" s="227">
        <v>66960</v>
      </c>
      <c r="I15456" s="227">
        <v>71280</v>
      </c>
      <c r="J15456" s="227">
        <v>75600</v>
      </c>
    </row>
    <row r="15457" spans="1:10" x14ac:dyDescent="0.25">
      <c r="A15457" t="s">
        <v>44823</v>
      </c>
      <c r="B15457" s="227">
        <v>50400</v>
      </c>
      <c r="C15457" s="227">
        <v>57600</v>
      </c>
      <c r="D15457" s="227">
        <v>64800</v>
      </c>
      <c r="E15457" s="227">
        <v>72000</v>
      </c>
      <c r="F15457" s="227">
        <v>77760</v>
      </c>
      <c r="G15457" s="227">
        <v>83520</v>
      </c>
      <c r="H15457" s="227">
        <v>89280</v>
      </c>
      <c r="I15457" s="227">
        <v>95040</v>
      </c>
      <c r="J15457" s="227">
        <v>100800</v>
      </c>
    </row>
    <row r="15458" spans="1:10" x14ac:dyDescent="0.25">
      <c r="A15458" t="s">
        <v>10607</v>
      </c>
      <c r="B15458" s="227">
        <v>13797</v>
      </c>
      <c r="C15458" s="227">
        <v>15768</v>
      </c>
      <c r="D15458" s="227">
        <v>17739</v>
      </c>
      <c r="E15458" s="227">
        <v>19710</v>
      </c>
      <c r="F15458" s="227">
        <v>21287</v>
      </c>
      <c r="G15458" s="227">
        <v>22864</v>
      </c>
      <c r="H15458" s="227">
        <v>24440</v>
      </c>
      <c r="I15458" s="227">
        <v>26017</v>
      </c>
      <c r="J15458" s="227">
        <v>27594</v>
      </c>
    </row>
    <row r="15459" spans="1:10" x14ac:dyDescent="0.25">
      <c r="A15459" t="s">
        <v>18153</v>
      </c>
      <c r="B15459" s="227">
        <v>22995</v>
      </c>
      <c r="C15459" s="227">
        <v>26280</v>
      </c>
      <c r="D15459" s="227">
        <v>29565</v>
      </c>
      <c r="E15459" s="227">
        <v>32850</v>
      </c>
      <c r="F15459" s="227">
        <v>35478</v>
      </c>
      <c r="G15459" s="227">
        <v>38106</v>
      </c>
      <c r="H15459" s="227">
        <v>40734</v>
      </c>
      <c r="I15459" s="227">
        <v>43362</v>
      </c>
      <c r="J15459" s="227">
        <v>45990</v>
      </c>
    </row>
    <row r="15460" spans="1:10" x14ac:dyDescent="0.25">
      <c r="A15460" t="s">
        <v>25713</v>
      </c>
      <c r="B15460" s="227">
        <v>27594</v>
      </c>
      <c r="C15460" s="227">
        <v>31536</v>
      </c>
      <c r="D15460" s="227">
        <v>35478</v>
      </c>
      <c r="E15460" s="227">
        <v>39420</v>
      </c>
      <c r="F15460" s="227">
        <v>42574</v>
      </c>
      <c r="G15460" s="227">
        <v>45727</v>
      </c>
      <c r="H15460" s="227">
        <v>48881</v>
      </c>
      <c r="I15460" s="227">
        <v>52034</v>
      </c>
      <c r="J15460" s="227">
        <v>55188</v>
      </c>
    </row>
    <row r="15461" spans="1:10" x14ac:dyDescent="0.25">
      <c r="A15461" t="s">
        <v>33273</v>
      </c>
      <c r="B15461" s="227">
        <v>36792</v>
      </c>
      <c r="C15461" s="227">
        <v>42048</v>
      </c>
      <c r="D15461" s="227">
        <v>47304</v>
      </c>
      <c r="E15461" s="227">
        <v>52560</v>
      </c>
      <c r="F15461" s="227">
        <v>56765</v>
      </c>
      <c r="G15461" s="227">
        <v>60970</v>
      </c>
      <c r="H15461" s="227">
        <v>65174</v>
      </c>
      <c r="I15461" s="227">
        <v>69379</v>
      </c>
      <c r="J15461" s="227">
        <v>73584</v>
      </c>
    </row>
    <row r="15462" spans="1:10" x14ac:dyDescent="0.25">
      <c r="A15462" t="s">
        <v>10608</v>
      </c>
      <c r="B15462" s="227">
        <v>14280</v>
      </c>
      <c r="C15462" s="227">
        <v>16320</v>
      </c>
      <c r="D15462" s="227">
        <v>18360</v>
      </c>
      <c r="E15462" s="227">
        <v>20400</v>
      </c>
      <c r="F15462" s="227">
        <v>22032</v>
      </c>
      <c r="G15462" s="227">
        <v>23664</v>
      </c>
      <c r="H15462" s="227">
        <v>25296</v>
      </c>
      <c r="I15462" s="227">
        <v>26928</v>
      </c>
      <c r="J15462" s="227">
        <v>28560</v>
      </c>
    </row>
    <row r="15463" spans="1:10" x14ac:dyDescent="0.25">
      <c r="A15463" t="s">
        <v>18154</v>
      </c>
      <c r="B15463" s="227">
        <v>23800</v>
      </c>
      <c r="C15463" s="227">
        <v>27200</v>
      </c>
      <c r="D15463" s="227">
        <v>30600</v>
      </c>
      <c r="E15463" s="227">
        <v>34000</v>
      </c>
      <c r="F15463" s="227">
        <v>36720</v>
      </c>
      <c r="G15463" s="227">
        <v>39440</v>
      </c>
      <c r="H15463" s="227">
        <v>42160</v>
      </c>
      <c r="I15463" s="227">
        <v>44880</v>
      </c>
      <c r="J15463" s="227">
        <v>47600</v>
      </c>
    </row>
    <row r="15464" spans="1:10" x14ac:dyDescent="0.25">
      <c r="A15464" t="s">
        <v>25714</v>
      </c>
      <c r="B15464" s="227">
        <v>28560</v>
      </c>
      <c r="C15464" s="227">
        <v>32640</v>
      </c>
      <c r="D15464" s="227">
        <v>36720</v>
      </c>
      <c r="E15464" s="227">
        <v>40800</v>
      </c>
      <c r="F15464" s="227">
        <v>44064</v>
      </c>
      <c r="G15464" s="227">
        <v>47328</v>
      </c>
      <c r="H15464" s="227">
        <v>50592</v>
      </c>
      <c r="I15464" s="227">
        <v>53856</v>
      </c>
      <c r="J15464" s="227">
        <v>57120</v>
      </c>
    </row>
    <row r="15465" spans="1:10" x14ac:dyDescent="0.25">
      <c r="A15465" t="s">
        <v>33274</v>
      </c>
      <c r="B15465" s="227">
        <v>38080</v>
      </c>
      <c r="C15465" s="227">
        <v>43520</v>
      </c>
      <c r="D15465" s="227">
        <v>48960</v>
      </c>
      <c r="E15465" s="227">
        <v>54400</v>
      </c>
      <c r="F15465" s="227">
        <v>58752</v>
      </c>
      <c r="G15465" s="227">
        <v>63104</v>
      </c>
      <c r="H15465" s="227">
        <v>67456</v>
      </c>
      <c r="I15465" s="227">
        <v>71808</v>
      </c>
      <c r="J15465" s="227">
        <v>76160</v>
      </c>
    </row>
    <row r="15466" spans="1:10" x14ac:dyDescent="0.25">
      <c r="A15466" t="s">
        <v>10609</v>
      </c>
      <c r="B15466" s="227">
        <v>15099</v>
      </c>
      <c r="C15466" s="227">
        <v>17256</v>
      </c>
      <c r="D15466" s="227">
        <v>19413</v>
      </c>
      <c r="E15466" s="227">
        <v>21570</v>
      </c>
      <c r="F15466" s="227">
        <v>23296</v>
      </c>
      <c r="G15466" s="227">
        <v>25021</v>
      </c>
      <c r="H15466" s="227">
        <v>26747</v>
      </c>
      <c r="I15466" s="227">
        <v>28472</v>
      </c>
      <c r="J15466" s="227">
        <v>30198</v>
      </c>
    </row>
    <row r="15467" spans="1:10" x14ac:dyDescent="0.25">
      <c r="A15467" t="s">
        <v>18155</v>
      </c>
      <c r="B15467" s="227">
        <v>25165</v>
      </c>
      <c r="C15467" s="227">
        <v>28760</v>
      </c>
      <c r="D15467" s="227">
        <v>32355</v>
      </c>
      <c r="E15467" s="227">
        <v>35950</v>
      </c>
      <c r="F15467" s="227">
        <v>38826</v>
      </c>
      <c r="G15467" s="227">
        <v>41702</v>
      </c>
      <c r="H15467" s="227">
        <v>44578</v>
      </c>
      <c r="I15467" s="227">
        <v>47454</v>
      </c>
      <c r="J15467" s="227">
        <v>50330</v>
      </c>
    </row>
    <row r="15468" spans="1:10" x14ac:dyDescent="0.25">
      <c r="A15468" t="s">
        <v>25715</v>
      </c>
      <c r="B15468" s="227">
        <v>30198</v>
      </c>
      <c r="C15468" s="227">
        <v>34512</v>
      </c>
      <c r="D15468" s="227">
        <v>38826</v>
      </c>
      <c r="E15468" s="227">
        <v>43140</v>
      </c>
      <c r="F15468" s="227">
        <v>46591</v>
      </c>
      <c r="G15468" s="227">
        <v>50042</v>
      </c>
      <c r="H15468" s="227">
        <v>53494</v>
      </c>
      <c r="I15468" s="227">
        <v>56945</v>
      </c>
      <c r="J15468" s="227">
        <v>60396</v>
      </c>
    </row>
    <row r="15469" spans="1:10" x14ac:dyDescent="0.25">
      <c r="A15469" t="s">
        <v>33275</v>
      </c>
      <c r="B15469" s="227">
        <v>40264</v>
      </c>
      <c r="C15469" s="227">
        <v>46016</v>
      </c>
      <c r="D15469" s="227">
        <v>51768</v>
      </c>
      <c r="E15469" s="227">
        <v>57520</v>
      </c>
      <c r="F15469" s="227">
        <v>62122</v>
      </c>
      <c r="G15469" s="227">
        <v>66723</v>
      </c>
      <c r="H15469" s="227">
        <v>71325</v>
      </c>
      <c r="I15469" s="227">
        <v>75926</v>
      </c>
      <c r="J15469" s="227">
        <v>80528</v>
      </c>
    </row>
    <row r="15470" spans="1:10" x14ac:dyDescent="0.25">
      <c r="A15470" t="s">
        <v>34545</v>
      </c>
      <c r="B15470" s="227">
        <v>15855</v>
      </c>
      <c r="C15470" s="227">
        <v>18120</v>
      </c>
      <c r="D15470" s="227">
        <v>20385</v>
      </c>
      <c r="E15470" s="227">
        <v>22650</v>
      </c>
      <c r="F15470" s="227">
        <v>24462</v>
      </c>
      <c r="G15470" s="227">
        <v>26274</v>
      </c>
      <c r="H15470" s="227">
        <v>28086</v>
      </c>
      <c r="I15470" s="227">
        <v>29898</v>
      </c>
      <c r="J15470" s="227">
        <v>31710</v>
      </c>
    </row>
    <row r="15471" spans="1:10" x14ac:dyDescent="0.25">
      <c r="A15471" t="s">
        <v>35085</v>
      </c>
      <c r="B15471" s="227">
        <v>26425</v>
      </c>
      <c r="C15471" s="227">
        <v>30200</v>
      </c>
      <c r="D15471" s="227">
        <v>33975</v>
      </c>
      <c r="E15471" s="227">
        <v>37750</v>
      </c>
      <c r="F15471" s="227">
        <v>40770</v>
      </c>
      <c r="G15471" s="227">
        <v>43790</v>
      </c>
      <c r="H15471" s="227">
        <v>46810</v>
      </c>
      <c r="I15471" s="227">
        <v>49830</v>
      </c>
      <c r="J15471" s="227">
        <v>52850</v>
      </c>
    </row>
    <row r="15472" spans="1:10" x14ac:dyDescent="0.25">
      <c r="A15472" t="s">
        <v>35625</v>
      </c>
      <c r="B15472" s="227">
        <v>31710</v>
      </c>
      <c r="C15472" s="227">
        <v>36240</v>
      </c>
      <c r="D15472" s="227">
        <v>40770</v>
      </c>
      <c r="E15472" s="227">
        <v>45300</v>
      </c>
      <c r="F15472" s="227">
        <v>48924</v>
      </c>
      <c r="G15472" s="227">
        <v>52548</v>
      </c>
      <c r="H15472" s="227">
        <v>56172</v>
      </c>
      <c r="I15472" s="227">
        <v>59796</v>
      </c>
      <c r="J15472" s="227">
        <v>63420</v>
      </c>
    </row>
    <row r="15473" spans="1:10" x14ac:dyDescent="0.25">
      <c r="A15473" t="s">
        <v>36165</v>
      </c>
      <c r="B15473" s="227">
        <v>42280</v>
      </c>
      <c r="C15473" s="227">
        <v>48320</v>
      </c>
      <c r="D15473" s="227">
        <v>54360</v>
      </c>
      <c r="E15473" s="227">
        <v>60400</v>
      </c>
      <c r="F15473" s="227">
        <v>65232</v>
      </c>
      <c r="G15473" s="227">
        <v>70064</v>
      </c>
      <c r="H15473" s="227">
        <v>74896</v>
      </c>
      <c r="I15473" s="227">
        <v>79728</v>
      </c>
      <c r="J15473" s="227">
        <v>84560</v>
      </c>
    </row>
    <row r="15474" spans="1:10" x14ac:dyDescent="0.25">
      <c r="A15474" t="s">
        <v>36713</v>
      </c>
      <c r="B15474" s="227">
        <v>15855</v>
      </c>
      <c r="C15474" s="227">
        <v>18120</v>
      </c>
      <c r="D15474" s="227">
        <v>20385</v>
      </c>
      <c r="E15474" s="227">
        <v>22650</v>
      </c>
      <c r="F15474" s="227">
        <v>24462</v>
      </c>
      <c r="G15474" s="227">
        <v>26274</v>
      </c>
      <c r="H15474" s="227">
        <v>28086</v>
      </c>
      <c r="I15474" s="227">
        <v>29898</v>
      </c>
      <c r="J15474" s="227">
        <v>31710</v>
      </c>
    </row>
    <row r="15475" spans="1:10" x14ac:dyDescent="0.25">
      <c r="A15475" t="s">
        <v>37251</v>
      </c>
      <c r="B15475" s="227">
        <v>26425</v>
      </c>
      <c r="C15475" s="227">
        <v>30200</v>
      </c>
      <c r="D15475" s="227">
        <v>33975</v>
      </c>
      <c r="E15475" s="227">
        <v>37750</v>
      </c>
      <c r="F15475" s="227">
        <v>40770</v>
      </c>
      <c r="G15475" s="227">
        <v>43790</v>
      </c>
      <c r="H15475" s="227">
        <v>46810</v>
      </c>
      <c r="I15475" s="227">
        <v>49830</v>
      </c>
      <c r="J15475" s="227">
        <v>52850</v>
      </c>
    </row>
    <row r="15476" spans="1:10" x14ac:dyDescent="0.25">
      <c r="A15476" t="s">
        <v>37789</v>
      </c>
      <c r="B15476" s="227">
        <v>31710</v>
      </c>
      <c r="C15476" s="227">
        <v>36240</v>
      </c>
      <c r="D15476" s="227">
        <v>40770</v>
      </c>
      <c r="E15476" s="227">
        <v>45300</v>
      </c>
      <c r="F15476" s="227">
        <v>48924</v>
      </c>
      <c r="G15476" s="227">
        <v>52548</v>
      </c>
      <c r="H15476" s="227">
        <v>56172</v>
      </c>
      <c r="I15476" s="227">
        <v>59796</v>
      </c>
      <c r="J15476" s="227">
        <v>63420</v>
      </c>
    </row>
    <row r="15477" spans="1:10" x14ac:dyDescent="0.25">
      <c r="A15477" t="s">
        <v>38329</v>
      </c>
      <c r="B15477" s="227">
        <v>42280</v>
      </c>
      <c r="C15477" s="227">
        <v>48320</v>
      </c>
      <c r="D15477" s="227">
        <v>54360</v>
      </c>
      <c r="E15477" s="227">
        <v>60400</v>
      </c>
      <c r="F15477" s="227">
        <v>65232</v>
      </c>
      <c r="G15477" s="227">
        <v>70064</v>
      </c>
      <c r="H15477" s="227">
        <v>74896</v>
      </c>
      <c r="I15477" s="227">
        <v>79728</v>
      </c>
      <c r="J15477" s="227">
        <v>84560</v>
      </c>
    </row>
    <row r="15478" spans="1:10" x14ac:dyDescent="0.25">
      <c r="A15478" t="s">
        <v>38873</v>
      </c>
      <c r="B15478" s="227">
        <v>16779</v>
      </c>
      <c r="C15478" s="227">
        <v>19176</v>
      </c>
      <c r="D15478" s="227">
        <v>21573</v>
      </c>
      <c r="E15478" s="227">
        <v>23970</v>
      </c>
      <c r="F15478" s="227">
        <v>25888</v>
      </c>
      <c r="G15478" s="227">
        <v>27805</v>
      </c>
      <c r="H15478" s="227">
        <v>29723</v>
      </c>
      <c r="I15478" s="227">
        <v>31640</v>
      </c>
      <c r="J15478" s="227">
        <v>33558</v>
      </c>
    </row>
    <row r="15479" spans="1:10" x14ac:dyDescent="0.25">
      <c r="A15479" t="s">
        <v>39413</v>
      </c>
      <c r="B15479" s="227">
        <v>27965</v>
      </c>
      <c r="C15479" s="227">
        <v>31960</v>
      </c>
      <c r="D15479" s="227">
        <v>35955</v>
      </c>
      <c r="E15479" s="227">
        <v>39950</v>
      </c>
      <c r="F15479" s="227">
        <v>43146</v>
      </c>
      <c r="G15479" s="227">
        <v>46342</v>
      </c>
      <c r="H15479" s="227">
        <v>49538</v>
      </c>
      <c r="I15479" s="227">
        <v>52734</v>
      </c>
      <c r="J15479" s="227">
        <v>55930</v>
      </c>
    </row>
    <row r="15480" spans="1:10" x14ac:dyDescent="0.25">
      <c r="A15480" t="s">
        <v>39953</v>
      </c>
      <c r="B15480" s="227">
        <v>33558</v>
      </c>
      <c r="C15480" s="227">
        <v>38352</v>
      </c>
      <c r="D15480" s="227">
        <v>43146</v>
      </c>
      <c r="E15480" s="227">
        <v>47940</v>
      </c>
      <c r="F15480" s="227">
        <v>51775</v>
      </c>
      <c r="G15480" s="227">
        <v>55610</v>
      </c>
      <c r="H15480" s="227">
        <v>59446</v>
      </c>
      <c r="I15480" s="227">
        <v>63281</v>
      </c>
      <c r="J15480" s="227">
        <v>67116</v>
      </c>
    </row>
    <row r="15481" spans="1:10" x14ac:dyDescent="0.25">
      <c r="A15481" t="s">
        <v>40493</v>
      </c>
      <c r="B15481" s="227">
        <v>44744</v>
      </c>
      <c r="C15481" s="227">
        <v>51136</v>
      </c>
      <c r="D15481" s="227">
        <v>57528</v>
      </c>
      <c r="E15481" s="227">
        <v>63920</v>
      </c>
      <c r="F15481" s="227">
        <v>69034</v>
      </c>
      <c r="G15481" s="227">
        <v>74147</v>
      </c>
      <c r="H15481" s="227">
        <v>79261</v>
      </c>
      <c r="I15481" s="227">
        <v>84374</v>
      </c>
      <c r="J15481" s="227">
        <v>89488</v>
      </c>
    </row>
    <row r="15482" spans="1:10" x14ac:dyDescent="0.25">
      <c r="A15482" t="s">
        <v>41038</v>
      </c>
      <c r="B15482" s="227">
        <v>18900</v>
      </c>
      <c r="C15482" s="227">
        <v>21600</v>
      </c>
      <c r="D15482" s="227">
        <v>24300</v>
      </c>
      <c r="E15482" s="227">
        <v>27000</v>
      </c>
      <c r="F15482" s="227">
        <v>29160</v>
      </c>
      <c r="G15482" s="227">
        <v>31320</v>
      </c>
      <c r="H15482" s="227">
        <v>33480</v>
      </c>
      <c r="I15482" s="227">
        <v>35640</v>
      </c>
      <c r="J15482" s="227">
        <v>37800</v>
      </c>
    </row>
    <row r="15483" spans="1:10" x14ac:dyDescent="0.25">
      <c r="A15483" t="s">
        <v>41578</v>
      </c>
      <c r="B15483" s="227">
        <v>31500</v>
      </c>
      <c r="C15483" s="227">
        <v>36000</v>
      </c>
      <c r="D15483" s="227">
        <v>40500</v>
      </c>
      <c r="E15483" s="227">
        <v>45000</v>
      </c>
      <c r="F15483" s="227">
        <v>48600</v>
      </c>
      <c r="G15483" s="227">
        <v>52200</v>
      </c>
      <c r="H15483" s="227">
        <v>55800</v>
      </c>
      <c r="I15483" s="227">
        <v>59400</v>
      </c>
      <c r="J15483" s="227">
        <v>63000</v>
      </c>
    </row>
    <row r="15484" spans="1:10" x14ac:dyDescent="0.25">
      <c r="A15484" t="s">
        <v>42118</v>
      </c>
      <c r="B15484" s="227">
        <v>37800</v>
      </c>
      <c r="C15484" s="227">
        <v>43200</v>
      </c>
      <c r="D15484" s="227">
        <v>48600</v>
      </c>
      <c r="E15484" s="227">
        <v>54000</v>
      </c>
      <c r="F15484" s="227">
        <v>58320</v>
      </c>
      <c r="G15484" s="227">
        <v>62640</v>
      </c>
      <c r="H15484" s="227">
        <v>66960</v>
      </c>
      <c r="I15484" s="227">
        <v>71280</v>
      </c>
      <c r="J15484" s="227">
        <v>75600</v>
      </c>
    </row>
    <row r="15485" spans="1:10" x14ac:dyDescent="0.25">
      <c r="A15485" t="s">
        <v>42658</v>
      </c>
      <c r="B15485" s="227">
        <v>50400</v>
      </c>
      <c r="C15485" s="227">
        <v>57600</v>
      </c>
      <c r="D15485" s="227">
        <v>64800</v>
      </c>
      <c r="E15485" s="227">
        <v>72000</v>
      </c>
      <c r="F15485" s="227">
        <v>77760</v>
      </c>
      <c r="G15485" s="227">
        <v>83520</v>
      </c>
      <c r="H15485" s="227">
        <v>89280</v>
      </c>
      <c r="I15485" s="227">
        <v>95040</v>
      </c>
      <c r="J15485" s="227">
        <v>100800</v>
      </c>
    </row>
    <row r="15486" spans="1:10" x14ac:dyDescent="0.25">
      <c r="A15486" t="s">
        <v>43204</v>
      </c>
      <c r="B15486" s="227">
        <v>18900</v>
      </c>
      <c r="C15486" s="227">
        <v>21600</v>
      </c>
      <c r="D15486" s="227">
        <v>24300</v>
      </c>
      <c r="E15486" s="227">
        <v>27000</v>
      </c>
      <c r="F15486" s="227">
        <v>29160</v>
      </c>
      <c r="G15486" s="227">
        <v>31320</v>
      </c>
      <c r="H15486" s="227">
        <v>33480</v>
      </c>
      <c r="I15486" s="227">
        <v>35640</v>
      </c>
      <c r="J15486" s="227">
        <v>37800</v>
      </c>
    </row>
    <row r="15487" spans="1:10" x14ac:dyDescent="0.25">
      <c r="A15487" t="s">
        <v>43744</v>
      </c>
      <c r="B15487" s="227">
        <v>31500</v>
      </c>
      <c r="C15487" s="227">
        <v>36000</v>
      </c>
      <c r="D15487" s="227">
        <v>40500</v>
      </c>
      <c r="E15487" s="227">
        <v>45000</v>
      </c>
      <c r="F15487" s="227">
        <v>48600</v>
      </c>
      <c r="G15487" s="227">
        <v>52200</v>
      </c>
      <c r="H15487" s="227">
        <v>55800</v>
      </c>
      <c r="I15487" s="227">
        <v>59400</v>
      </c>
      <c r="J15487" s="227">
        <v>63000</v>
      </c>
    </row>
    <row r="15488" spans="1:10" x14ac:dyDescent="0.25">
      <c r="A15488" t="s">
        <v>44284</v>
      </c>
      <c r="B15488" s="227">
        <v>37800</v>
      </c>
      <c r="C15488" s="227">
        <v>43200</v>
      </c>
      <c r="D15488" s="227">
        <v>48600</v>
      </c>
      <c r="E15488" s="227">
        <v>54000</v>
      </c>
      <c r="F15488" s="227">
        <v>58320</v>
      </c>
      <c r="G15488" s="227">
        <v>62640</v>
      </c>
      <c r="H15488" s="227">
        <v>66960</v>
      </c>
      <c r="I15488" s="227">
        <v>71280</v>
      </c>
      <c r="J15488" s="227">
        <v>75600</v>
      </c>
    </row>
    <row r="15489" spans="1:10" x14ac:dyDescent="0.25">
      <c r="A15489" t="s">
        <v>44824</v>
      </c>
      <c r="B15489" s="227">
        <v>50400</v>
      </c>
      <c r="C15489" s="227">
        <v>57600</v>
      </c>
      <c r="D15489" s="227">
        <v>64800</v>
      </c>
      <c r="E15489" s="227">
        <v>72000</v>
      </c>
      <c r="F15489" s="227">
        <v>77760</v>
      </c>
      <c r="G15489" s="227">
        <v>83520</v>
      </c>
      <c r="H15489" s="227">
        <v>89280</v>
      </c>
      <c r="I15489" s="227">
        <v>95040</v>
      </c>
      <c r="J15489" s="227">
        <v>100800</v>
      </c>
    </row>
    <row r="15490" spans="1:10" x14ac:dyDescent="0.25">
      <c r="A15490" t="s">
        <v>10621</v>
      </c>
      <c r="B15490" s="227">
        <v>13797</v>
      </c>
      <c r="C15490" s="227">
        <v>15768</v>
      </c>
      <c r="D15490" s="227">
        <v>17739</v>
      </c>
      <c r="E15490" s="227">
        <v>19710</v>
      </c>
      <c r="F15490" s="227">
        <v>21287</v>
      </c>
      <c r="G15490" s="227">
        <v>22864</v>
      </c>
      <c r="H15490" s="227">
        <v>24440</v>
      </c>
      <c r="I15490" s="227">
        <v>26017</v>
      </c>
      <c r="J15490" s="227">
        <v>27594</v>
      </c>
    </row>
    <row r="15491" spans="1:10" x14ac:dyDescent="0.25">
      <c r="A15491" t="s">
        <v>18167</v>
      </c>
      <c r="B15491" s="227">
        <v>22995</v>
      </c>
      <c r="C15491" s="227">
        <v>26280</v>
      </c>
      <c r="D15491" s="227">
        <v>29565</v>
      </c>
      <c r="E15491" s="227">
        <v>32850</v>
      </c>
      <c r="F15491" s="227">
        <v>35478</v>
      </c>
      <c r="G15491" s="227">
        <v>38106</v>
      </c>
      <c r="H15491" s="227">
        <v>40734</v>
      </c>
      <c r="I15491" s="227">
        <v>43362</v>
      </c>
      <c r="J15491" s="227">
        <v>45990</v>
      </c>
    </row>
    <row r="15492" spans="1:10" x14ac:dyDescent="0.25">
      <c r="A15492" t="s">
        <v>25727</v>
      </c>
      <c r="B15492" s="227">
        <v>27594</v>
      </c>
      <c r="C15492" s="227">
        <v>31536</v>
      </c>
      <c r="D15492" s="227">
        <v>35478</v>
      </c>
      <c r="E15492" s="227">
        <v>39420</v>
      </c>
      <c r="F15492" s="227">
        <v>42574</v>
      </c>
      <c r="G15492" s="227">
        <v>45727</v>
      </c>
      <c r="H15492" s="227">
        <v>48881</v>
      </c>
      <c r="I15492" s="227">
        <v>52034</v>
      </c>
      <c r="J15492" s="227">
        <v>55188</v>
      </c>
    </row>
    <row r="15493" spans="1:10" x14ac:dyDescent="0.25">
      <c r="A15493" t="s">
        <v>33287</v>
      </c>
      <c r="B15493" s="227">
        <v>36792</v>
      </c>
      <c r="C15493" s="227">
        <v>42048</v>
      </c>
      <c r="D15493" s="227">
        <v>47304</v>
      </c>
      <c r="E15493" s="227">
        <v>52560</v>
      </c>
      <c r="F15493" s="227">
        <v>56765</v>
      </c>
      <c r="G15493" s="227">
        <v>60970</v>
      </c>
      <c r="H15493" s="227">
        <v>65174</v>
      </c>
      <c r="I15493" s="227">
        <v>69379</v>
      </c>
      <c r="J15493" s="227">
        <v>73584</v>
      </c>
    </row>
    <row r="15494" spans="1:10" x14ac:dyDescent="0.25">
      <c r="A15494" t="s">
        <v>10622</v>
      </c>
      <c r="B15494" s="227">
        <v>14280</v>
      </c>
      <c r="C15494" s="227">
        <v>16320</v>
      </c>
      <c r="D15494" s="227">
        <v>18360</v>
      </c>
      <c r="E15494" s="227">
        <v>20400</v>
      </c>
      <c r="F15494" s="227">
        <v>22032</v>
      </c>
      <c r="G15494" s="227">
        <v>23664</v>
      </c>
      <c r="H15494" s="227">
        <v>25296</v>
      </c>
      <c r="I15494" s="227">
        <v>26928</v>
      </c>
      <c r="J15494" s="227">
        <v>28560</v>
      </c>
    </row>
    <row r="15495" spans="1:10" x14ac:dyDescent="0.25">
      <c r="A15495" t="s">
        <v>18168</v>
      </c>
      <c r="B15495" s="227">
        <v>23800</v>
      </c>
      <c r="C15495" s="227">
        <v>27200</v>
      </c>
      <c r="D15495" s="227">
        <v>30600</v>
      </c>
      <c r="E15495" s="227">
        <v>34000</v>
      </c>
      <c r="F15495" s="227">
        <v>36720</v>
      </c>
      <c r="G15495" s="227">
        <v>39440</v>
      </c>
      <c r="H15495" s="227">
        <v>42160</v>
      </c>
      <c r="I15495" s="227">
        <v>44880</v>
      </c>
      <c r="J15495" s="227">
        <v>47600</v>
      </c>
    </row>
    <row r="15496" spans="1:10" x14ac:dyDescent="0.25">
      <c r="A15496" t="s">
        <v>25728</v>
      </c>
      <c r="B15496" s="227">
        <v>28560</v>
      </c>
      <c r="C15496" s="227">
        <v>32640</v>
      </c>
      <c r="D15496" s="227">
        <v>36720</v>
      </c>
      <c r="E15496" s="227">
        <v>40800</v>
      </c>
      <c r="F15496" s="227">
        <v>44064</v>
      </c>
      <c r="G15496" s="227">
        <v>47328</v>
      </c>
      <c r="H15496" s="227">
        <v>50592</v>
      </c>
      <c r="I15496" s="227">
        <v>53856</v>
      </c>
      <c r="J15496" s="227">
        <v>57120</v>
      </c>
    </row>
    <row r="15497" spans="1:10" x14ac:dyDescent="0.25">
      <c r="A15497" t="s">
        <v>33288</v>
      </c>
      <c r="B15497" s="227">
        <v>38080</v>
      </c>
      <c r="C15497" s="227">
        <v>43520</v>
      </c>
      <c r="D15497" s="227">
        <v>48960</v>
      </c>
      <c r="E15497" s="227">
        <v>54400</v>
      </c>
      <c r="F15497" s="227">
        <v>58752</v>
      </c>
      <c r="G15497" s="227">
        <v>63104</v>
      </c>
      <c r="H15497" s="227">
        <v>67456</v>
      </c>
      <c r="I15497" s="227">
        <v>71808</v>
      </c>
      <c r="J15497" s="227">
        <v>76160</v>
      </c>
    </row>
    <row r="15498" spans="1:10" x14ac:dyDescent="0.25">
      <c r="A15498" t="s">
        <v>10623</v>
      </c>
      <c r="B15498" s="227">
        <v>15099</v>
      </c>
      <c r="C15498" s="227">
        <v>17256</v>
      </c>
      <c r="D15498" s="227">
        <v>19413</v>
      </c>
      <c r="E15498" s="227">
        <v>21570</v>
      </c>
      <c r="F15498" s="227">
        <v>23296</v>
      </c>
      <c r="G15498" s="227">
        <v>25021</v>
      </c>
      <c r="H15498" s="227">
        <v>26747</v>
      </c>
      <c r="I15498" s="227">
        <v>28472</v>
      </c>
      <c r="J15498" s="227">
        <v>30198</v>
      </c>
    </row>
    <row r="15499" spans="1:10" x14ac:dyDescent="0.25">
      <c r="A15499" t="s">
        <v>18169</v>
      </c>
      <c r="B15499" s="227">
        <v>25165</v>
      </c>
      <c r="C15499" s="227">
        <v>28760</v>
      </c>
      <c r="D15499" s="227">
        <v>32355</v>
      </c>
      <c r="E15499" s="227">
        <v>35950</v>
      </c>
      <c r="F15499" s="227">
        <v>38826</v>
      </c>
      <c r="G15499" s="227">
        <v>41702</v>
      </c>
      <c r="H15499" s="227">
        <v>44578</v>
      </c>
      <c r="I15499" s="227">
        <v>47454</v>
      </c>
      <c r="J15499" s="227">
        <v>50330</v>
      </c>
    </row>
    <row r="15500" spans="1:10" x14ac:dyDescent="0.25">
      <c r="A15500" t="s">
        <v>25729</v>
      </c>
      <c r="B15500" s="227">
        <v>30198</v>
      </c>
      <c r="C15500" s="227">
        <v>34512</v>
      </c>
      <c r="D15500" s="227">
        <v>38826</v>
      </c>
      <c r="E15500" s="227">
        <v>43140</v>
      </c>
      <c r="F15500" s="227">
        <v>46591</v>
      </c>
      <c r="G15500" s="227">
        <v>50042</v>
      </c>
      <c r="H15500" s="227">
        <v>53494</v>
      </c>
      <c r="I15500" s="227">
        <v>56945</v>
      </c>
      <c r="J15500" s="227">
        <v>60396</v>
      </c>
    </row>
    <row r="15501" spans="1:10" x14ac:dyDescent="0.25">
      <c r="A15501" t="s">
        <v>33289</v>
      </c>
      <c r="B15501" s="227">
        <v>40264</v>
      </c>
      <c r="C15501" s="227">
        <v>46016</v>
      </c>
      <c r="D15501" s="227">
        <v>51768</v>
      </c>
      <c r="E15501" s="227">
        <v>57520</v>
      </c>
      <c r="F15501" s="227">
        <v>62122</v>
      </c>
      <c r="G15501" s="227">
        <v>66723</v>
      </c>
      <c r="H15501" s="227">
        <v>71325</v>
      </c>
      <c r="I15501" s="227">
        <v>75926</v>
      </c>
      <c r="J15501" s="227">
        <v>80528</v>
      </c>
    </row>
    <row r="15502" spans="1:10" x14ac:dyDescent="0.25">
      <c r="A15502" t="s">
        <v>34546</v>
      </c>
      <c r="B15502" s="227">
        <v>15855</v>
      </c>
      <c r="C15502" s="227">
        <v>18120</v>
      </c>
      <c r="D15502" s="227">
        <v>20385</v>
      </c>
      <c r="E15502" s="227">
        <v>22650</v>
      </c>
      <c r="F15502" s="227">
        <v>24462</v>
      </c>
      <c r="G15502" s="227">
        <v>26274</v>
      </c>
      <c r="H15502" s="227">
        <v>28086</v>
      </c>
      <c r="I15502" s="227">
        <v>29898</v>
      </c>
      <c r="J15502" s="227">
        <v>31710</v>
      </c>
    </row>
    <row r="15503" spans="1:10" x14ac:dyDescent="0.25">
      <c r="A15503" t="s">
        <v>35086</v>
      </c>
      <c r="B15503" s="227">
        <v>26425</v>
      </c>
      <c r="C15503" s="227">
        <v>30200</v>
      </c>
      <c r="D15503" s="227">
        <v>33975</v>
      </c>
      <c r="E15503" s="227">
        <v>37750</v>
      </c>
      <c r="F15503" s="227">
        <v>40770</v>
      </c>
      <c r="G15503" s="227">
        <v>43790</v>
      </c>
      <c r="H15503" s="227">
        <v>46810</v>
      </c>
      <c r="I15503" s="227">
        <v>49830</v>
      </c>
      <c r="J15503" s="227">
        <v>52850</v>
      </c>
    </row>
    <row r="15504" spans="1:10" x14ac:dyDescent="0.25">
      <c r="A15504" t="s">
        <v>35626</v>
      </c>
      <c r="B15504" s="227">
        <v>31710</v>
      </c>
      <c r="C15504" s="227">
        <v>36240</v>
      </c>
      <c r="D15504" s="227">
        <v>40770</v>
      </c>
      <c r="E15504" s="227">
        <v>45300</v>
      </c>
      <c r="F15504" s="227">
        <v>48924</v>
      </c>
      <c r="G15504" s="227">
        <v>52548</v>
      </c>
      <c r="H15504" s="227">
        <v>56172</v>
      </c>
      <c r="I15504" s="227">
        <v>59796</v>
      </c>
      <c r="J15504" s="227">
        <v>63420</v>
      </c>
    </row>
    <row r="15505" spans="1:10" x14ac:dyDescent="0.25">
      <c r="A15505" t="s">
        <v>36166</v>
      </c>
      <c r="B15505" s="227">
        <v>42280</v>
      </c>
      <c r="C15505" s="227">
        <v>48320</v>
      </c>
      <c r="D15505" s="227">
        <v>54360</v>
      </c>
      <c r="E15505" s="227">
        <v>60400</v>
      </c>
      <c r="F15505" s="227">
        <v>65232</v>
      </c>
      <c r="G15505" s="227">
        <v>70064</v>
      </c>
      <c r="H15505" s="227">
        <v>74896</v>
      </c>
      <c r="I15505" s="227">
        <v>79728</v>
      </c>
      <c r="J15505" s="227">
        <v>84560</v>
      </c>
    </row>
    <row r="15506" spans="1:10" x14ac:dyDescent="0.25">
      <c r="A15506" t="s">
        <v>36714</v>
      </c>
      <c r="B15506" s="227">
        <v>15855</v>
      </c>
      <c r="C15506" s="227">
        <v>18120</v>
      </c>
      <c r="D15506" s="227">
        <v>20385</v>
      </c>
      <c r="E15506" s="227">
        <v>22650</v>
      </c>
      <c r="F15506" s="227">
        <v>24462</v>
      </c>
      <c r="G15506" s="227">
        <v>26274</v>
      </c>
      <c r="H15506" s="227">
        <v>28086</v>
      </c>
      <c r="I15506" s="227">
        <v>29898</v>
      </c>
      <c r="J15506" s="227">
        <v>31710</v>
      </c>
    </row>
    <row r="15507" spans="1:10" x14ac:dyDescent="0.25">
      <c r="A15507" t="s">
        <v>37252</v>
      </c>
      <c r="B15507" s="227">
        <v>26425</v>
      </c>
      <c r="C15507" s="227">
        <v>30200</v>
      </c>
      <c r="D15507" s="227">
        <v>33975</v>
      </c>
      <c r="E15507" s="227">
        <v>37750</v>
      </c>
      <c r="F15507" s="227">
        <v>40770</v>
      </c>
      <c r="G15507" s="227">
        <v>43790</v>
      </c>
      <c r="H15507" s="227">
        <v>46810</v>
      </c>
      <c r="I15507" s="227">
        <v>49830</v>
      </c>
      <c r="J15507" s="227">
        <v>52850</v>
      </c>
    </row>
    <row r="15508" spans="1:10" x14ac:dyDescent="0.25">
      <c r="A15508" t="s">
        <v>37790</v>
      </c>
      <c r="B15508" s="227">
        <v>31710</v>
      </c>
      <c r="C15508" s="227">
        <v>36240</v>
      </c>
      <c r="D15508" s="227">
        <v>40770</v>
      </c>
      <c r="E15508" s="227">
        <v>45300</v>
      </c>
      <c r="F15508" s="227">
        <v>48924</v>
      </c>
      <c r="G15508" s="227">
        <v>52548</v>
      </c>
      <c r="H15508" s="227">
        <v>56172</v>
      </c>
      <c r="I15508" s="227">
        <v>59796</v>
      </c>
      <c r="J15508" s="227">
        <v>63420</v>
      </c>
    </row>
    <row r="15509" spans="1:10" x14ac:dyDescent="0.25">
      <c r="A15509" t="s">
        <v>38330</v>
      </c>
      <c r="B15509" s="227">
        <v>42280</v>
      </c>
      <c r="C15509" s="227">
        <v>48320</v>
      </c>
      <c r="D15509" s="227">
        <v>54360</v>
      </c>
      <c r="E15509" s="227">
        <v>60400</v>
      </c>
      <c r="F15509" s="227">
        <v>65232</v>
      </c>
      <c r="G15509" s="227">
        <v>70064</v>
      </c>
      <c r="H15509" s="227">
        <v>74896</v>
      </c>
      <c r="I15509" s="227">
        <v>79728</v>
      </c>
      <c r="J15509" s="227">
        <v>84560</v>
      </c>
    </row>
    <row r="15510" spans="1:10" x14ac:dyDescent="0.25">
      <c r="A15510" t="s">
        <v>38874</v>
      </c>
      <c r="B15510" s="227">
        <v>16779</v>
      </c>
      <c r="C15510" s="227">
        <v>19176</v>
      </c>
      <c r="D15510" s="227">
        <v>21573</v>
      </c>
      <c r="E15510" s="227">
        <v>23970</v>
      </c>
      <c r="F15510" s="227">
        <v>25888</v>
      </c>
      <c r="G15510" s="227">
        <v>27805</v>
      </c>
      <c r="H15510" s="227">
        <v>29723</v>
      </c>
      <c r="I15510" s="227">
        <v>31640</v>
      </c>
      <c r="J15510" s="227">
        <v>33558</v>
      </c>
    </row>
    <row r="15511" spans="1:10" x14ac:dyDescent="0.25">
      <c r="A15511" t="s">
        <v>39414</v>
      </c>
      <c r="B15511" s="227">
        <v>27965</v>
      </c>
      <c r="C15511" s="227">
        <v>31960</v>
      </c>
      <c r="D15511" s="227">
        <v>35955</v>
      </c>
      <c r="E15511" s="227">
        <v>39950</v>
      </c>
      <c r="F15511" s="227">
        <v>43146</v>
      </c>
      <c r="G15511" s="227">
        <v>46342</v>
      </c>
      <c r="H15511" s="227">
        <v>49538</v>
      </c>
      <c r="I15511" s="227">
        <v>52734</v>
      </c>
      <c r="J15511" s="227">
        <v>55930</v>
      </c>
    </row>
    <row r="15512" spans="1:10" x14ac:dyDescent="0.25">
      <c r="A15512" t="s">
        <v>39954</v>
      </c>
      <c r="B15512" s="227">
        <v>33558</v>
      </c>
      <c r="C15512" s="227">
        <v>38352</v>
      </c>
      <c r="D15512" s="227">
        <v>43146</v>
      </c>
      <c r="E15512" s="227">
        <v>47940</v>
      </c>
      <c r="F15512" s="227">
        <v>51775</v>
      </c>
      <c r="G15512" s="227">
        <v>55610</v>
      </c>
      <c r="H15512" s="227">
        <v>59446</v>
      </c>
      <c r="I15512" s="227">
        <v>63281</v>
      </c>
      <c r="J15512" s="227">
        <v>67116</v>
      </c>
    </row>
    <row r="15513" spans="1:10" x14ac:dyDescent="0.25">
      <c r="A15513" t="s">
        <v>40494</v>
      </c>
      <c r="B15513" s="227">
        <v>44744</v>
      </c>
      <c r="C15513" s="227">
        <v>51136</v>
      </c>
      <c r="D15513" s="227">
        <v>57528</v>
      </c>
      <c r="E15513" s="227">
        <v>63920</v>
      </c>
      <c r="F15513" s="227">
        <v>69034</v>
      </c>
      <c r="G15513" s="227">
        <v>74147</v>
      </c>
      <c r="H15513" s="227">
        <v>79261</v>
      </c>
      <c r="I15513" s="227">
        <v>84374</v>
      </c>
      <c r="J15513" s="227">
        <v>89488</v>
      </c>
    </row>
    <row r="15514" spans="1:10" x14ac:dyDescent="0.25">
      <c r="A15514" t="s">
        <v>41039</v>
      </c>
      <c r="B15514" s="227">
        <v>18900</v>
      </c>
      <c r="C15514" s="227">
        <v>21600</v>
      </c>
      <c r="D15514" s="227">
        <v>24300</v>
      </c>
      <c r="E15514" s="227">
        <v>27000</v>
      </c>
      <c r="F15514" s="227">
        <v>29160</v>
      </c>
      <c r="G15514" s="227">
        <v>31320</v>
      </c>
      <c r="H15514" s="227">
        <v>33480</v>
      </c>
      <c r="I15514" s="227">
        <v>35640</v>
      </c>
      <c r="J15514" s="227">
        <v>37800</v>
      </c>
    </row>
    <row r="15515" spans="1:10" x14ac:dyDescent="0.25">
      <c r="A15515" t="s">
        <v>41579</v>
      </c>
      <c r="B15515" s="227">
        <v>31500</v>
      </c>
      <c r="C15515" s="227">
        <v>36000</v>
      </c>
      <c r="D15515" s="227">
        <v>40500</v>
      </c>
      <c r="E15515" s="227">
        <v>45000</v>
      </c>
      <c r="F15515" s="227">
        <v>48600</v>
      </c>
      <c r="G15515" s="227">
        <v>52200</v>
      </c>
      <c r="H15515" s="227">
        <v>55800</v>
      </c>
      <c r="I15515" s="227">
        <v>59400</v>
      </c>
      <c r="J15515" s="227">
        <v>63000</v>
      </c>
    </row>
    <row r="15516" spans="1:10" x14ac:dyDescent="0.25">
      <c r="A15516" t="s">
        <v>42119</v>
      </c>
      <c r="B15516" s="227">
        <v>37800</v>
      </c>
      <c r="C15516" s="227">
        <v>43200</v>
      </c>
      <c r="D15516" s="227">
        <v>48600</v>
      </c>
      <c r="E15516" s="227">
        <v>54000</v>
      </c>
      <c r="F15516" s="227">
        <v>58320</v>
      </c>
      <c r="G15516" s="227">
        <v>62640</v>
      </c>
      <c r="H15516" s="227">
        <v>66960</v>
      </c>
      <c r="I15516" s="227">
        <v>71280</v>
      </c>
      <c r="J15516" s="227">
        <v>75600</v>
      </c>
    </row>
    <row r="15517" spans="1:10" x14ac:dyDescent="0.25">
      <c r="A15517" t="s">
        <v>42659</v>
      </c>
      <c r="B15517" s="227">
        <v>50400</v>
      </c>
      <c r="C15517" s="227">
        <v>57600</v>
      </c>
      <c r="D15517" s="227">
        <v>64800</v>
      </c>
      <c r="E15517" s="227">
        <v>72000</v>
      </c>
      <c r="F15517" s="227">
        <v>77760</v>
      </c>
      <c r="G15517" s="227">
        <v>83520</v>
      </c>
      <c r="H15517" s="227">
        <v>89280</v>
      </c>
      <c r="I15517" s="227">
        <v>95040</v>
      </c>
      <c r="J15517" s="227">
        <v>100800</v>
      </c>
    </row>
    <row r="15518" spans="1:10" x14ac:dyDescent="0.25">
      <c r="A15518" t="s">
        <v>43205</v>
      </c>
      <c r="B15518" s="227">
        <v>18900</v>
      </c>
      <c r="C15518" s="227">
        <v>21600</v>
      </c>
      <c r="D15518" s="227">
        <v>24300</v>
      </c>
      <c r="E15518" s="227">
        <v>27000</v>
      </c>
      <c r="F15518" s="227">
        <v>29160</v>
      </c>
      <c r="G15518" s="227">
        <v>31320</v>
      </c>
      <c r="H15518" s="227">
        <v>33480</v>
      </c>
      <c r="I15518" s="227">
        <v>35640</v>
      </c>
      <c r="J15518" s="227">
        <v>37800</v>
      </c>
    </row>
    <row r="15519" spans="1:10" x14ac:dyDescent="0.25">
      <c r="A15519" t="s">
        <v>43745</v>
      </c>
      <c r="B15519" s="227">
        <v>31500</v>
      </c>
      <c r="C15519" s="227">
        <v>36000</v>
      </c>
      <c r="D15519" s="227">
        <v>40500</v>
      </c>
      <c r="E15519" s="227">
        <v>45000</v>
      </c>
      <c r="F15519" s="227">
        <v>48600</v>
      </c>
      <c r="G15519" s="227">
        <v>52200</v>
      </c>
      <c r="H15519" s="227">
        <v>55800</v>
      </c>
      <c r="I15519" s="227">
        <v>59400</v>
      </c>
      <c r="J15519" s="227">
        <v>63000</v>
      </c>
    </row>
    <row r="15520" spans="1:10" x14ac:dyDescent="0.25">
      <c r="A15520" t="s">
        <v>44285</v>
      </c>
      <c r="B15520" s="227">
        <v>37800</v>
      </c>
      <c r="C15520" s="227">
        <v>43200</v>
      </c>
      <c r="D15520" s="227">
        <v>48600</v>
      </c>
      <c r="E15520" s="227">
        <v>54000</v>
      </c>
      <c r="F15520" s="227">
        <v>58320</v>
      </c>
      <c r="G15520" s="227">
        <v>62640</v>
      </c>
      <c r="H15520" s="227">
        <v>66960</v>
      </c>
      <c r="I15520" s="227">
        <v>71280</v>
      </c>
      <c r="J15520" s="227">
        <v>75600</v>
      </c>
    </row>
    <row r="15521" spans="1:10" x14ac:dyDescent="0.25">
      <c r="A15521" t="s">
        <v>44825</v>
      </c>
      <c r="B15521" s="227">
        <v>50400</v>
      </c>
      <c r="C15521" s="227">
        <v>57600</v>
      </c>
      <c r="D15521" s="227">
        <v>64800</v>
      </c>
      <c r="E15521" s="227">
        <v>72000</v>
      </c>
      <c r="F15521" s="227">
        <v>77760</v>
      </c>
      <c r="G15521" s="227">
        <v>83520</v>
      </c>
      <c r="H15521" s="227">
        <v>89280</v>
      </c>
      <c r="I15521" s="227">
        <v>95040</v>
      </c>
      <c r="J15521" s="227">
        <v>100800</v>
      </c>
    </row>
    <row r="15522" spans="1:10" x14ac:dyDescent="0.25">
      <c r="A15522" t="s">
        <v>10635</v>
      </c>
      <c r="B15522" s="227">
        <v>13797</v>
      </c>
      <c r="C15522" s="227">
        <v>15768</v>
      </c>
      <c r="D15522" s="227">
        <v>17739</v>
      </c>
      <c r="E15522" s="227">
        <v>19710</v>
      </c>
      <c r="F15522" s="227">
        <v>21287</v>
      </c>
      <c r="G15522" s="227">
        <v>22864</v>
      </c>
      <c r="H15522" s="227">
        <v>24440</v>
      </c>
      <c r="I15522" s="227">
        <v>26017</v>
      </c>
      <c r="J15522" s="227">
        <v>27594</v>
      </c>
    </row>
    <row r="15523" spans="1:10" x14ac:dyDescent="0.25">
      <c r="A15523" t="s">
        <v>18181</v>
      </c>
      <c r="B15523" s="227">
        <v>22995</v>
      </c>
      <c r="C15523" s="227">
        <v>26280</v>
      </c>
      <c r="D15523" s="227">
        <v>29565</v>
      </c>
      <c r="E15523" s="227">
        <v>32850</v>
      </c>
      <c r="F15523" s="227">
        <v>35478</v>
      </c>
      <c r="G15523" s="227">
        <v>38106</v>
      </c>
      <c r="H15523" s="227">
        <v>40734</v>
      </c>
      <c r="I15523" s="227">
        <v>43362</v>
      </c>
      <c r="J15523" s="227">
        <v>45990</v>
      </c>
    </row>
    <row r="15524" spans="1:10" x14ac:dyDescent="0.25">
      <c r="A15524" t="s">
        <v>25741</v>
      </c>
      <c r="B15524" s="227">
        <v>27594</v>
      </c>
      <c r="C15524" s="227">
        <v>31536</v>
      </c>
      <c r="D15524" s="227">
        <v>35478</v>
      </c>
      <c r="E15524" s="227">
        <v>39420</v>
      </c>
      <c r="F15524" s="227">
        <v>42574</v>
      </c>
      <c r="G15524" s="227">
        <v>45727</v>
      </c>
      <c r="H15524" s="227">
        <v>48881</v>
      </c>
      <c r="I15524" s="227">
        <v>52034</v>
      </c>
      <c r="J15524" s="227">
        <v>55188</v>
      </c>
    </row>
    <row r="15525" spans="1:10" x14ac:dyDescent="0.25">
      <c r="A15525" t="s">
        <v>33301</v>
      </c>
      <c r="B15525" s="227">
        <v>36792</v>
      </c>
      <c r="C15525" s="227">
        <v>42048</v>
      </c>
      <c r="D15525" s="227">
        <v>47304</v>
      </c>
      <c r="E15525" s="227">
        <v>52560</v>
      </c>
      <c r="F15525" s="227">
        <v>56765</v>
      </c>
      <c r="G15525" s="227">
        <v>60970</v>
      </c>
      <c r="H15525" s="227">
        <v>65174</v>
      </c>
      <c r="I15525" s="227">
        <v>69379</v>
      </c>
      <c r="J15525" s="227">
        <v>73584</v>
      </c>
    </row>
    <row r="15526" spans="1:10" x14ac:dyDescent="0.25">
      <c r="A15526" t="s">
        <v>10636</v>
      </c>
      <c r="B15526" s="227">
        <v>14280</v>
      </c>
      <c r="C15526" s="227">
        <v>16320</v>
      </c>
      <c r="D15526" s="227">
        <v>18360</v>
      </c>
      <c r="E15526" s="227">
        <v>20400</v>
      </c>
      <c r="F15526" s="227">
        <v>22032</v>
      </c>
      <c r="G15526" s="227">
        <v>23664</v>
      </c>
      <c r="H15526" s="227">
        <v>25296</v>
      </c>
      <c r="I15526" s="227">
        <v>26928</v>
      </c>
      <c r="J15526" s="227">
        <v>28560</v>
      </c>
    </row>
    <row r="15527" spans="1:10" x14ac:dyDescent="0.25">
      <c r="A15527" t="s">
        <v>18182</v>
      </c>
      <c r="B15527" s="227">
        <v>23800</v>
      </c>
      <c r="C15527" s="227">
        <v>27200</v>
      </c>
      <c r="D15527" s="227">
        <v>30600</v>
      </c>
      <c r="E15527" s="227">
        <v>34000</v>
      </c>
      <c r="F15527" s="227">
        <v>36720</v>
      </c>
      <c r="G15527" s="227">
        <v>39440</v>
      </c>
      <c r="H15527" s="227">
        <v>42160</v>
      </c>
      <c r="I15527" s="227">
        <v>44880</v>
      </c>
      <c r="J15527" s="227">
        <v>47600</v>
      </c>
    </row>
    <row r="15528" spans="1:10" x14ac:dyDescent="0.25">
      <c r="A15528" t="s">
        <v>25742</v>
      </c>
      <c r="B15528" s="227">
        <v>28560</v>
      </c>
      <c r="C15528" s="227">
        <v>32640</v>
      </c>
      <c r="D15528" s="227">
        <v>36720</v>
      </c>
      <c r="E15528" s="227">
        <v>40800</v>
      </c>
      <c r="F15528" s="227">
        <v>44064</v>
      </c>
      <c r="G15528" s="227">
        <v>47328</v>
      </c>
      <c r="H15528" s="227">
        <v>50592</v>
      </c>
      <c r="I15528" s="227">
        <v>53856</v>
      </c>
      <c r="J15528" s="227">
        <v>57120</v>
      </c>
    </row>
    <row r="15529" spans="1:10" x14ac:dyDescent="0.25">
      <c r="A15529" t="s">
        <v>33302</v>
      </c>
      <c r="B15529" s="227">
        <v>38080</v>
      </c>
      <c r="C15529" s="227">
        <v>43520</v>
      </c>
      <c r="D15529" s="227">
        <v>48960</v>
      </c>
      <c r="E15529" s="227">
        <v>54400</v>
      </c>
      <c r="F15529" s="227">
        <v>58752</v>
      </c>
      <c r="G15529" s="227">
        <v>63104</v>
      </c>
      <c r="H15529" s="227">
        <v>67456</v>
      </c>
      <c r="I15529" s="227">
        <v>71808</v>
      </c>
      <c r="J15529" s="227">
        <v>76160</v>
      </c>
    </row>
    <row r="15530" spans="1:10" x14ac:dyDescent="0.25">
      <c r="A15530" t="s">
        <v>10637</v>
      </c>
      <c r="B15530" s="227">
        <v>15099</v>
      </c>
      <c r="C15530" s="227">
        <v>17256</v>
      </c>
      <c r="D15530" s="227">
        <v>19413</v>
      </c>
      <c r="E15530" s="227">
        <v>21570</v>
      </c>
      <c r="F15530" s="227">
        <v>23296</v>
      </c>
      <c r="G15530" s="227">
        <v>25021</v>
      </c>
      <c r="H15530" s="227">
        <v>26747</v>
      </c>
      <c r="I15530" s="227">
        <v>28472</v>
      </c>
      <c r="J15530" s="227">
        <v>30198</v>
      </c>
    </row>
    <row r="15531" spans="1:10" x14ac:dyDescent="0.25">
      <c r="A15531" t="s">
        <v>18183</v>
      </c>
      <c r="B15531" s="227">
        <v>25165</v>
      </c>
      <c r="C15531" s="227">
        <v>28760</v>
      </c>
      <c r="D15531" s="227">
        <v>32355</v>
      </c>
      <c r="E15531" s="227">
        <v>35950</v>
      </c>
      <c r="F15531" s="227">
        <v>38826</v>
      </c>
      <c r="G15531" s="227">
        <v>41702</v>
      </c>
      <c r="H15531" s="227">
        <v>44578</v>
      </c>
      <c r="I15531" s="227">
        <v>47454</v>
      </c>
      <c r="J15531" s="227">
        <v>50330</v>
      </c>
    </row>
    <row r="15532" spans="1:10" x14ac:dyDescent="0.25">
      <c r="A15532" t="s">
        <v>25743</v>
      </c>
      <c r="B15532" s="227">
        <v>30198</v>
      </c>
      <c r="C15532" s="227">
        <v>34512</v>
      </c>
      <c r="D15532" s="227">
        <v>38826</v>
      </c>
      <c r="E15532" s="227">
        <v>43140</v>
      </c>
      <c r="F15532" s="227">
        <v>46591</v>
      </c>
      <c r="G15532" s="227">
        <v>50042</v>
      </c>
      <c r="H15532" s="227">
        <v>53494</v>
      </c>
      <c r="I15532" s="227">
        <v>56945</v>
      </c>
      <c r="J15532" s="227">
        <v>60396</v>
      </c>
    </row>
    <row r="15533" spans="1:10" x14ac:dyDescent="0.25">
      <c r="A15533" t="s">
        <v>33303</v>
      </c>
      <c r="B15533" s="227">
        <v>40264</v>
      </c>
      <c r="C15533" s="227">
        <v>46016</v>
      </c>
      <c r="D15533" s="227">
        <v>51768</v>
      </c>
      <c r="E15533" s="227">
        <v>57520</v>
      </c>
      <c r="F15533" s="227">
        <v>62122</v>
      </c>
      <c r="G15533" s="227">
        <v>66723</v>
      </c>
      <c r="H15533" s="227">
        <v>71325</v>
      </c>
      <c r="I15533" s="227">
        <v>75926</v>
      </c>
      <c r="J15533" s="227">
        <v>80528</v>
      </c>
    </row>
    <row r="15534" spans="1:10" x14ac:dyDescent="0.25">
      <c r="A15534" t="s">
        <v>34547</v>
      </c>
      <c r="B15534" s="227">
        <v>15855</v>
      </c>
      <c r="C15534" s="227">
        <v>18120</v>
      </c>
      <c r="D15534" s="227">
        <v>20385</v>
      </c>
      <c r="E15534" s="227">
        <v>22650</v>
      </c>
      <c r="F15534" s="227">
        <v>24462</v>
      </c>
      <c r="G15534" s="227">
        <v>26274</v>
      </c>
      <c r="H15534" s="227">
        <v>28086</v>
      </c>
      <c r="I15534" s="227">
        <v>29898</v>
      </c>
      <c r="J15534" s="227">
        <v>31710</v>
      </c>
    </row>
    <row r="15535" spans="1:10" x14ac:dyDescent="0.25">
      <c r="A15535" t="s">
        <v>35087</v>
      </c>
      <c r="B15535" s="227">
        <v>26425</v>
      </c>
      <c r="C15535" s="227">
        <v>30200</v>
      </c>
      <c r="D15535" s="227">
        <v>33975</v>
      </c>
      <c r="E15535" s="227">
        <v>37750</v>
      </c>
      <c r="F15535" s="227">
        <v>40770</v>
      </c>
      <c r="G15535" s="227">
        <v>43790</v>
      </c>
      <c r="H15535" s="227">
        <v>46810</v>
      </c>
      <c r="I15535" s="227">
        <v>49830</v>
      </c>
      <c r="J15535" s="227">
        <v>52850</v>
      </c>
    </row>
    <row r="15536" spans="1:10" x14ac:dyDescent="0.25">
      <c r="A15536" t="s">
        <v>35627</v>
      </c>
      <c r="B15536" s="227">
        <v>31710</v>
      </c>
      <c r="C15536" s="227">
        <v>36240</v>
      </c>
      <c r="D15536" s="227">
        <v>40770</v>
      </c>
      <c r="E15536" s="227">
        <v>45300</v>
      </c>
      <c r="F15536" s="227">
        <v>48924</v>
      </c>
      <c r="G15536" s="227">
        <v>52548</v>
      </c>
      <c r="H15536" s="227">
        <v>56172</v>
      </c>
      <c r="I15536" s="227">
        <v>59796</v>
      </c>
      <c r="J15536" s="227">
        <v>63420</v>
      </c>
    </row>
    <row r="15537" spans="1:10" x14ac:dyDescent="0.25">
      <c r="A15537" t="s">
        <v>36167</v>
      </c>
      <c r="B15537" s="227">
        <v>42280</v>
      </c>
      <c r="C15537" s="227">
        <v>48320</v>
      </c>
      <c r="D15537" s="227">
        <v>54360</v>
      </c>
      <c r="E15537" s="227">
        <v>60400</v>
      </c>
      <c r="F15537" s="227">
        <v>65232</v>
      </c>
      <c r="G15537" s="227">
        <v>70064</v>
      </c>
      <c r="H15537" s="227">
        <v>74896</v>
      </c>
      <c r="I15537" s="227">
        <v>79728</v>
      </c>
      <c r="J15537" s="227">
        <v>84560</v>
      </c>
    </row>
    <row r="15538" spans="1:10" x14ac:dyDescent="0.25">
      <c r="A15538" t="s">
        <v>36715</v>
      </c>
      <c r="B15538" s="227">
        <v>15855</v>
      </c>
      <c r="C15538" s="227">
        <v>18120</v>
      </c>
      <c r="D15538" s="227">
        <v>20385</v>
      </c>
      <c r="E15538" s="227">
        <v>22650</v>
      </c>
      <c r="F15538" s="227">
        <v>24462</v>
      </c>
      <c r="G15538" s="227">
        <v>26274</v>
      </c>
      <c r="H15538" s="227">
        <v>28086</v>
      </c>
      <c r="I15538" s="227">
        <v>29898</v>
      </c>
      <c r="J15538" s="227">
        <v>31710</v>
      </c>
    </row>
    <row r="15539" spans="1:10" x14ac:dyDescent="0.25">
      <c r="A15539" t="s">
        <v>37253</v>
      </c>
      <c r="B15539" s="227">
        <v>26425</v>
      </c>
      <c r="C15539" s="227">
        <v>30200</v>
      </c>
      <c r="D15539" s="227">
        <v>33975</v>
      </c>
      <c r="E15539" s="227">
        <v>37750</v>
      </c>
      <c r="F15539" s="227">
        <v>40770</v>
      </c>
      <c r="G15539" s="227">
        <v>43790</v>
      </c>
      <c r="H15539" s="227">
        <v>46810</v>
      </c>
      <c r="I15539" s="227">
        <v>49830</v>
      </c>
      <c r="J15539" s="227">
        <v>52850</v>
      </c>
    </row>
    <row r="15540" spans="1:10" x14ac:dyDescent="0.25">
      <c r="A15540" t="s">
        <v>37791</v>
      </c>
      <c r="B15540" s="227">
        <v>31710</v>
      </c>
      <c r="C15540" s="227">
        <v>36240</v>
      </c>
      <c r="D15540" s="227">
        <v>40770</v>
      </c>
      <c r="E15540" s="227">
        <v>45300</v>
      </c>
      <c r="F15540" s="227">
        <v>48924</v>
      </c>
      <c r="G15540" s="227">
        <v>52548</v>
      </c>
      <c r="H15540" s="227">
        <v>56172</v>
      </c>
      <c r="I15540" s="227">
        <v>59796</v>
      </c>
      <c r="J15540" s="227">
        <v>63420</v>
      </c>
    </row>
    <row r="15541" spans="1:10" x14ac:dyDescent="0.25">
      <c r="A15541" t="s">
        <v>38331</v>
      </c>
      <c r="B15541" s="227">
        <v>42280</v>
      </c>
      <c r="C15541" s="227">
        <v>48320</v>
      </c>
      <c r="D15541" s="227">
        <v>54360</v>
      </c>
      <c r="E15541" s="227">
        <v>60400</v>
      </c>
      <c r="F15541" s="227">
        <v>65232</v>
      </c>
      <c r="G15541" s="227">
        <v>70064</v>
      </c>
      <c r="H15541" s="227">
        <v>74896</v>
      </c>
      <c r="I15541" s="227">
        <v>79728</v>
      </c>
      <c r="J15541" s="227">
        <v>84560</v>
      </c>
    </row>
    <row r="15542" spans="1:10" x14ac:dyDescent="0.25">
      <c r="A15542" t="s">
        <v>38875</v>
      </c>
      <c r="B15542" s="227">
        <v>16779</v>
      </c>
      <c r="C15542" s="227">
        <v>19176</v>
      </c>
      <c r="D15542" s="227">
        <v>21573</v>
      </c>
      <c r="E15542" s="227">
        <v>23970</v>
      </c>
      <c r="F15542" s="227">
        <v>25888</v>
      </c>
      <c r="G15542" s="227">
        <v>27805</v>
      </c>
      <c r="H15542" s="227">
        <v>29723</v>
      </c>
      <c r="I15542" s="227">
        <v>31640</v>
      </c>
      <c r="J15542" s="227">
        <v>33558</v>
      </c>
    </row>
    <row r="15543" spans="1:10" x14ac:dyDescent="0.25">
      <c r="A15543" t="s">
        <v>39415</v>
      </c>
      <c r="B15543" s="227">
        <v>27965</v>
      </c>
      <c r="C15543" s="227">
        <v>31960</v>
      </c>
      <c r="D15543" s="227">
        <v>35955</v>
      </c>
      <c r="E15543" s="227">
        <v>39950</v>
      </c>
      <c r="F15543" s="227">
        <v>43146</v>
      </c>
      <c r="G15543" s="227">
        <v>46342</v>
      </c>
      <c r="H15543" s="227">
        <v>49538</v>
      </c>
      <c r="I15543" s="227">
        <v>52734</v>
      </c>
      <c r="J15543" s="227">
        <v>55930</v>
      </c>
    </row>
    <row r="15544" spans="1:10" x14ac:dyDescent="0.25">
      <c r="A15544" t="s">
        <v>39955</v>
      </c>
      <c r="B15544" s="227">
        <v>33558</v>
      </c>
      <c r="C15544" s="227">
        <v>38352</v>
      </c>
      <c r="D15544" s="227">
        <v>43146</v>
      </c>
      <c r="E15544" s="227">
        <v>47940</v>
      </c>
      <c r="F15544" s="227">
        <v>51775</v>
      </c>
      <c r="G15544" s="227">
        <v>55610</v>
      </c>
      <c r="H15544" s="227">
        <v>59446</v>
      </c>
      <c r="I15544" s="227">
        <v>63281</v>
      </c>
      <c r="J15544" s="227">
        <v>67116</v>
      </c>
    </row>
    <row r="15545" spans="1:10" x14ac:dyDescent="0.25">
      <c r="A15545" t="s">
        <v>40495</v>
      </c>
      <c r="B15545" s="227">
        <v>44744</v>
      </c>
      <c r="C15545" s="227">
        <v>51136</v>
      </c>
      <c r="D15545" s="227">
        <v>57528</v>
      </c>
      <c r="E15545" s="227">
        <v>63920</v>
      </c>
      <c r="F15545" s="227">
        <v>69034</v>
      </c>
      <c r="G15545" s="227">
        <v>74147</v>
      </c>
      <c r="H15545" s="227">
        <v>79261</v>
      </c>
      <c r="I15545" s="227">
        <v>84374</v>
      </c>
      <c r="J15545" s="227">
        <v>89488</v>
      </c>
    </row>
    <row r="15546" spans="1:10" x14ac:dyDescent="0.25">
      <c r="A15546" t="s">
        <v>41040</v>
      </c>
      <c r="B15546" s="227">
        <v>18900</v>
      </c>
      <c r="C15546" s="227">
        <v>21600</v>
      </c>
      <c r="D15546" s="227">
        <v>24300</v>
      </c>
      <c r="E15546" s="227">
        <v>27000</v>
      </c>
      <c r="F15546" s="227">
        <v>29160</v>
      </c>
      <c r="G15546" s="227">
        <v>31320</v>
      </c>
      <c r="H15546" s="227">
        <v>33480</v>
      </c>
      <c r="I15546" s="227">
        <v>35640</v>
      </c>
      <c r="J15546" s="227">
        <v>37800</v>
      </c>
    </row>
    <row r="15547" spans="1:10" x14ac:dyDescent="0.25">
      <c r="A15547" t="s">
        <v>41580</v>
      </c>
      <c r="B15547" s="227">
        <v>31500</v>
      </c>
      <c r="C15547" s="227">
        <v>36000</v>
      </c>
      <c r="D15547" s="227">
        <v>40500</v>
      </c>
      <c r="E15547" s="227">
        <v>45000</v>
      </c>
      <c r="F15547" s="227">
        <v>48600</v>
      </c>
      <c r="G15547" s="227">
        <v>52200</v>
      </c>
      <c r="H15547" s="227">
        <v>55800</v>
      </c>
      <c r="I15547" s="227">
        <v>59400</v>
      </c>
      <c r="J15547" s="227">
        <v>63000</v>
      </c>
    </row>
    <row r="15548" spans="1:10" x14ac:dyDescent="0.25">
      <c r="A15548" t="s">
        <v>42120</v>
      </c>
      <c r="B15548" s="227">
        <v>37800</v>
      </c>
      <c r="C15548" s="227">
        <v>43200</v>
      </c>
      <c r="D15548" s="227">
        <v>48600</v>
      </c>
      <c r="E15548" s="227">
        <v>54000</v>
      </c>
      <c r="F15548" s="227">
        <v>58320</v>
      </c>
      <c r="G15548" s="227">
        <v>62640</v>
      </c>
      <c r="H15548" s="227">
        <v>66960</v>
      </c>
      <c r="I15548" s="227">
        <v>71280</v>
      </c>
      <c r="J15548" s="227">
        <v>75600</v>
      </c>
    </row>
    <row r="15549" spans="1:10" x14ac:dyDescent="0.25">
      <c r="A15549" t="s">
        <v>42660</v>
      </c>
      <c r="B15549" s="227">
        <v>50400</v>
      </c>
      <c r="C15549" s="227">
        <v>57600</v>
      </c>
      <c r="D15549" s="227">
        <v>64800</v>
      </c>
      <c r="E15549" s="227">
        <v>72000</v>
      </c>
      <c r="F15549" s="227">
        <v>77760</v>
      </c>
      <c r="G15549" s="227">
        <v>83520</v>
      </c>
      <c r="H15549" s="227">
        <v>89280</v>
      </c>
      <c r="I15549" s="227">
        <v>95040</v>
      </c>
      <c r="J15549" s="227">
        <v>100800</v>
      </c>
    </row>
    <row r="15550" spans="1:10" x14ac:dyDescent="0.25">
      <c r="A15550" t="s">
        <v>43206</v>
      </c>
      <c r="B15550" s="227">
        <v>18900</v>
      </c>
      <c r="C15550" s="227">
        <v>21600</v>
      </c>
      <c r="D15550" s="227">
        <v>24300</v>
      </c>
      <c r="E15550" s="227">
        <v>27000</v>
      </c>
      <c r="F15550" s="227">
        <v>29160</v>
      </c>
      <c r="G15550" s="227">
        <v>31320</v>
      </c>
      <c r="H15550" s="227">
        <v>33480</v>
      </c>
      <c r="I15550" s="227">
        <v>35640</v>
      </c>
      <c r="J15550" s="227">
        <v>37800</v>
      </c>
    </row>
    <row r="15551" spans="1:10" x14ac:dyDescent="0.25">
      <c r="A15551" t="s">
        <v>43746</v>
      </c>
      <c r="B15551" s="227">
        <v>31500</v>
      </c>
      <c r="C15551" s="227">
        <v>36000</v>
      </c>
      <c r="D15551" s="227">
        <v>40500</v>
      </c>
      <c r="E15551" s="227">
        <v>45000</v>
      </c>
      <c r="F15551" s="227">
        <v>48600</v>
      </c>
      <c r="G15551" s="227">
        <v>52200</v>
      </c>
      <c r="H15551" s="227">
        <v>55800</v>
      </c>
      <c r="I15551" s="227">
        <v>59400</v>
      </c>
      <c r="J15551" s="227">
        <v>63000</v>
      </c>
    </row>
    <row r="15552" spans="1:10" x14ac:dyDescent="0.25">
      <c r="A15552" t="s">
        <v>44286</v>
      </c>
      <c r="B15552" s="227">
        <v>37800</v>
      </c>
      <c r="C15552" s="227">
        <v>43200</v>
      </c>
      <c r="D15552" s="227">
        <v>48600</v>
      </c>
      <c r="E15552" s="227">
        <v>54000</v>
      </c>
      <c r="F15552" s="227">
        <v>58320</v>
      </c>
      <c r="G15552" s="227">
        <v>62640</v>
      </c>
      <c r="H15552" s="227">
        <v>66960</v>
      </c>
      <c r="I15552" s="227">
        <v>71280</v>
      </c>
      <c r="J15552" s="227">
        <v>75600</v>
      </c>
    </row>
    <row r="15553" spans="1:10" x14ac:dyDescent="0.25">
      <c r="A15553" t="s">
        <v>44826</v>
      </c>
      <c r="B15553" s="227">
        <v>50400</v>
      </c>
      <c r="C15553" s="227">
        <v>57600</v>
      </c>
      <c r="D15553" s="227">
        <v>64800</v>
      </c>
      <c r="E15553" s="227">
        <v>72000</v>
      </c>
      <c r="F15553" s="227">
        <v>77760</v>
      </c>
      <c r="G15553" s="227">
        <v>83520</v>
      </c>
      <c r="H15553" s="227">
        <v>89280</v>
      </c>
      <c r="I15553" s="227">
        <v>95040</v>
      </c>
      <c r="J15553" s="227">
        <v>100800</v>
      </c>
    </row>
    <row r="15554" spans="1:10" x14ac:dyDescent="0.25">
      <c r="A15554" t="s">
        <v>10649</v>
      </c>
      <c r="B15554" s="227">
        <v>13797</v>
      </c>
      <c r="C15554" s="227">
        <v>15768</v>
      </c>
      <c r="D15554" s="227">
        <v>17739</v>
      </c>
      <c r="E15554" s="227">
        <v>19710</v>
      </c>
      <c r="F15554" s="227">
        <v>21287</v>
      </c>
      <c r="G15554" s="227">
        <v>22864</v>
      </c>
      <c r="H15554" s="227">
        <v>24440</v>
      </c>
      <c r="I15554" s="227">
        <v>26017</v>
      </c>
      <c r="J15554" s="227">
        <v>27594</v>
      </c>
    </row>
    <row r="15555" spans="1:10" x14ac:dyDescent="0.25">
      <c r="A15555" t="s">
        <v>18195</v>
      </c>
      <c r="B15555" s="227">
        <v>22995</v>
      </c>
      <c r="C15555" s="227">
        <v>26280</v>
      </c>
      <c r="D15555" s="227">
        <v>29565</v>
      </c>
      <c r="E15555" s="227">
        <v>32850</v>
      </c>
      <c r="F15555" s="227">
        <v>35478</v>
      </c>
      <c r="G15555" s="227">
        <v>38106</v>
      </c>
      <c r="H15555" s="227">
        <v>40734</v>
      </c>
      <c r="I15555" s="227">
        <v>43362</v>
      </c>
      <c r="J15555" s="227">
        <v>45990</v>
      </c>
    </row>
    <row r="15556" spans="1:10" x14ac:dyDescent="0.25">
      <c r="A15556" t="s">
        <v>25755</v>
      </c>
      <c r="B15556" s="227">
        <v>27594</v>
      </c>
      <c r="C15556" s="227">
        <v>31536</v>
      </c>
      <c r="D15556" s="227">
        <v>35478</v>
      </c>
      <c r="E15556" s="227">
        <v>39420</v>
      </c>
      <c r="F15556" s="227">
        <v>42574</v>
      </c>
      <c r="G15556" s="227">
        <v>45727</v>
      </c>
      <c r="H15556" s="227">
        <v>48881</v>
      </c>
      <c r="I15556" s="227">
        <v>52034</v>
      </c>
      <c r="J15556" s="227">
        <v>55188</v>
      </c>
    </row>
    <row r="15557" spans="1:10" x14ac:dyDescent="0.25">
      <c r="A15557" t="s">
        <v>33315</v>
      </c>
      <c r="B15557" s="227">
        <v>36792</v>
      </c>
      <c r="C15557" s="227">
        <v>42048</v>
      </c>
      <c r="D15557" s="227">
        <v>47304</v>
      </c>
      <c r="E15557" s="227">
        <v>52560</v>
      </c>
      <c r="F15557" s="227">
        <v>56765</v>
      </c>
      <c r="G15557" s="227">
        <v>60970</v>
      </c>
      <c r="H15557" s="227">
        <v>65174</v>
      </c>
      <c r="I15557" s="227">
        <v>69379</v>
      </c>
      <c r="J15557" s="227">
        <v>73584</v>
      </c>
    </row>
    <row r="15558" spans="1:10" x14ac:dyDescent="0.25">
      <c r="A15558" t="s">
        <v>10650</v>
      </c>
      <c r="B15558" s="227">
        <v>14280</v>
      </c>
      <c r="C15558" s="227">
        <v>16320</v>
      </c>
      <c r="D15558" s="227">
        <v>18360</v>
      </c>
      <c r="E15558" s="227">
        <v>20400</v>
      </c>
      <c r="F15558" s="227">
        <v>22032</v>
      </c>
      <c r="G15558" s="227">
        <v>23664</v>
      </c>
      <c r="H15558" s="227">
        <v>25296</v>
      </c>
      <c r="I15558" s="227">
        <v>26928</v>
      </c>
      <c r="J15558" s="227">
        <v>28560</v>
      </c>
    </row>
    <row r="15559" spans="1:10" x14ac:dyDescent="0.25">
      <c r="A15559" t="s">
        <v>18196</v>
      </c>
      <c r="B15559" s="227">
        <v>23800</v>
      </c>
      <c r="C15559" s="227">
        <v>27200</v>
      </c>
      <c r="D15559" s="227">
        <v>30600</v>
      </c>
      <c r="E15559" s="227">
        <v>34000</v>
      </c>
      <c r="F15559" s="227">
        <v>36720</v>
      </c>
      <c r="G15559" s="227">
        <v>39440</v>
      </c>
      <c r="H15559" s="227">
        <v>42160</v>
      </c>
      <c r="I15559" s="227">
        <v>44880</v>
      </c>
      <c r="J15559" s="227">
        <v>47600</v>
      </c>
    </row>
    <row r="15560" spans="1:10" x14ac:dyDescent="0.25">
      <c r="A15560" t="s">
        <v>25756</v>
      </c>
      <c r="B15560" s="227">
        <v>28560</v>
      </c>
      <c r="C15560" s="227">
        <v>32640</v>
      </c>
      <c r="D15560" s="227">
        <v>36720</v>
      </c>
      <c r="E15560" s="227">
        <v>40800</v>
      </c>
      <c r="F15560" s="227">
        <v>44064</v>
      </c>
      <c r="G15560" s="227">
        <v>47328</v>
      </c>
      <c r="H15560" s="227">
        <v>50592</v>
      </c>
      <c r="I15560" s="227">
        <v>53856</v>
      </c>
      <c r="J15560" s="227">
        <v>57120</v>
      </c>
    </row>
    <row r="15561" spans="1:10" x14ac:dyDescent="0.25">
      <c r="A15561" t="s">
        <v>33316</v>
      </c>
      <c r="B15561" s="227">
        <v>38080</v>
      </c>
      <c r="C15561" s="227">
        <v>43520</v>
      </c>
      <c r="D15561" s="227">
        <v>48960</v>
      </c>
      <c r="E15561" s="227">
        <v>54400</v>
      </c>
      <c r="F15561" s="227">
        <v>58752</v>
      </c>
      <c r="G15561" s="227">
        <v>63104</v>
      </c>
      <c r="H15561" s="227">
        <v>67456</v>
      </c>
      <c r="I15561" s="227">
        <v>71808</v>
      </c>
      <c r="J15561" s="227">
        <v>76160</v>
      </c>
    </row>
    <row r="15562" spans="1:10" x14ac:dyDescent="0.25">
      <c r="A15562" t="s">
        <v>10651</v>
      </c>
      <c r="B15562" s="227">
        <v>15099</v>
      </c>
      <c r="C15562" s="227">
        <v>17256</v>
      </c>
      <c r="D15562" s="227">
        <v>19413</v>
      </c>
      <c r="E15562" s="227">
        <v>21570</v>
      </c>
      <c r="F15562" s="227">
        <v>23296</v>
      </c>
      <c r="G15562" s="227">
        <v>25021</v>
      </c>
      <c r="H15562" s="227">
        <v>26747</v>
      </c>
      <c r="I15562" s="227">
        <v>28472</v>
      </c>
      <c r="J15562" s="227">
        <v>30198</v>
      </c>
    </row>
    <row r="15563" spans="1:10" x14ac:dyDescent="0.25">
      <c r="A15563" t="s">
        <v>18197</v>
      </c>
      <c r="B15563" s="227">
        <v>25165</v>
      </c>
      <c r="C15563" s="227">
        <v>28760</v>
      </c>
      <c r="D15563" s="227">
        <v>32355</v>
      </c>
      <c r="E15563" s="227">
        <v>35950</v>
      </c>
      <c r="F15563" s="227">
        <v>38826</v>
      </c>
      <c r="G15563" s="227">
        <v>41702</v>
      </c>
      <c r="H15563" s="227">
        <v>44578</v>
      </c>
      <c r="I15563" s="227">
        <v>47454</v>
      </c>
      <c r="J15563" s="227">
        <v>50330</v>
      </c>
    </row>
    <row r="15564" spans="1:10" x14ac:dyDescent="0.25">
      <c r="A15564" t="s">
        <v>25757</v>
      </c>
      <c r="B15564" s="227">
        <v>30198</v>
      </c>
      <c r="C15564" s="227">
        <v>34512</v>
      </c>
      <c r="D15564" s="227">
        <v>38826</v>
      </c>
      <c r="E15564" s="227">
        <v>43140</v>
      </c>
      <c r="F15564" s="227">
        <v>46591</v>
      </c>
      <c r="G15564" s="227">
        <v>50042</v>
      </c>
      <c r="H15564" s="227">
        <v>53494</v>
      </c>
      <c r="I15564" s="227">
        <v>56945</v>
      </c>
      <c r="J15564" s="227">
        <v>60396</v>
      </c>
    </row>
    <row r="15565" spans="1:10" x14ac:dyDescent="0.25">
      <c r="A15565" t="s">
        <v>33317</v>
      </c>
      <c r="B15565" s="227">
        <v>40264</v>
      </c>
      <c r="C15565" s="227">
        <v>46016</v>
      </c>
      <c r="D15565" s="227">
        <v>51768</v>
      </c>
      <c r="E15565" s="227">
        <v>57520</v>
      </c>
      <c r="F15565" s="227">
        <v>62122</v>
      </c>
      <c r="G15565" s="227">
        <v>66723</v>
      </c>
      <c r="H15565" s="227">
        <v>71325</v>
      </c>
      <c r="I15565" s="227">
        <v>75926</v>
      </c>
      <c r="J15565" s="227">
        <v>80528</v>
      </c>
    </row>
    <row r="15566" spans="1:10" x14ac:dyDescent="0.25">
      <c r="A15566" t="s">
        <v>34548</v>
      </c>
      <c r="B15566" s="227">
        <v>15855</v>
      </c>
      <c r="C15566" s="227">
        <v>18120</v>
      </c>
      <c r="D15566" s="227">
        <v>20385</v>
      </c>
      <c r="E15566" s="227">
        <v>22650</v>
      </c>
      <c r="F15566" s="227">
        <v>24462</v>
      </c>
      <c r="G15566" s="227">
        <v>26274</v>
      </c>
      <c r="H15566" s="227">
        <v>28086</v>
      </c>
      <c r="I15566" s="227">
        <v>29898</v>
      </c>
      <c r="J15566" s="227">
        <v>31710</v>
      </c>
    </row>
    <row r="15567" spans="1:10" x14ac:dyDescent="0.25">
      <c r="A15567" t="s">
        <v>35088</v>
      </c>
      <c r="B15567" s="227">
        <v>26425</v>
      </c>
      <c r="C15567" s="227">
        <v>30200</v>
      </c>
      <c r="D15567" s="227">
        <v>33975</v>
      </c>
      <c r="E15567" s="227">
        <v>37750</v>
      </c>
      <c r="F15567" s="227">
        <v>40770</v>
      </c>
      <c r="G15567" s="227">
        <v>43790</v>
      </c>
      <c r="H15567" s="227">
        <v>46810</v>
      </c>
      <c r="I15567" s="227">
        <v>49830</v>
      </c>
      <c r="J15567" s="227">
        <v>52850</v>
      </c>
    </row>
    <row r="15568" spans="1:10" x14ac:dyDescent="0.25">
      <c r="A15568" t="s">
        <v>35628</v>
      </c>
      <c r="B15568" s="227">
        <v>31710</v>
      </c>
      <c r="C15568" s="227">
        <v>36240</v>
      </c>
      <c r="D15568" s="227">
        <v>40770</v>
      </c>
      <c r="E15568" s="227">
        <v>45300</v>
      </c>
      <c r="F15568" s="227">
        <v>48924</v>
      </c>
      <c r="G15568" s="227">
        <v>52548</v>
      </c>
      <c r="H15568" s="227">
        <v>56172</v>
      </c>
      <c r="I15568" s="227">
        <v>59796</v>
      </c>
      <c r="J15568" s="227">
        <v>63420</v>
      </c>
    </row>
    <row r="15569" spans="1:10" x14ac:dyDescent="0.25">
      <c r="A15569" t="s">
        <v>36168</v>
      </c>
      <c r="B15569" s="227">
        <v>42280</v>
      </c>
      <c r="C15569" s="227">
        <v>48320</v>
      </c>
      <c r="D15569" s="227">
        <v>54360</v>
      </c>
      <c r="E15569" s="227">
        <v>60400</v>
      </c>
      <c r="F15569" s="227">
        <v>65232</v>
      </c>
      <c r="G15569" s="227">
        <v>70064</v>
      </c>
      <c r="H15569" s="227">
        <v>74896</v>
      </c>
      <c r="I15569" s="227">
        <v>79728</v>
      </c>
      <c r="J15569" s="227">
        <v>84560</v>
      </c>
    </row>
    <row r="15570" spans="1:10" x14ac:dyDescent="0.25">
      <c r="A15570" t="s">
        <v>36716</v>
      </c>
      <c r="B15570" s="227">
        <v>15855</v>
      </c>
      <c r="C15570" s="227">
        <v>18120</v>
      </c>
      <c r="D15570" s="227">
        <v>20385</v>
      </c>
      <c r="E15570" s="227">
        <v>22650</v>
      </c>
      <c r="F15570" s="227">
        <v>24462</v>
      </c>
      <c r="G15570" s="227">
        <v>26274</v>
      </c>
      <c r="H15570" s="227">
        <v>28086</v>
      </c>
      <c r="I15570" s="227">
        <v>29898</v>
      </c>
      <c r="J15570" s="227">
        <v>31710</v>
      </c>
    </row>
    <row r="15571" spans="1:10" x14ac:dyDescent="0.25">
      <c r="A15571" t="s">
        <v>37254</v>
      </c>
      <c r="B15571" s="227">
        <v>26425</v>
      </c>
      <c r="C15571" s="227">
        <v>30200</v>
      </c>
      <c r="D15571" s="227">
        <v>33975</v>
      </c>
      <c r="E15571" s="227">
        <v>37750</v>
      </c>
      <c r="F15571" s="227">
        <v>40770</v>
      </c>
      <c r="G15571" s="227">
        <v>43790</v>
      </c>
      <c r="H15571" s="227">
        <v>46810</v>
      </c>
      <c r="I15571" s="227">
        <v>49830</v>
      </c>
      <c r="J15571" s="227">
        <v>52850</v>
      </c>
    </row>
    <row r="15572" spans="1:10" x14ac:dyDescent="0.25">
      <c r="A15572" t="s">
        <v>37792</v>
      </c>
      <c r="B15572" s="227">
        <v>31710</v>
      </c>
      <c r="C15572" s="227">
        <v>36240</v>
      </c>
      <c r="D15572" s="227">
        <v>40770</v>
      </c>
      <c r="E15572" s="227">
        <v>45300</v>
      </c>
      <c r="F15572" s="227">
        <v>48924</v>
      </c>
      <c r="G15572" s="227">
        <v>52548</v>
      </c>
      <c r="H15572" s="227">
        <v>56172</v>
      </c>
      <c r="I15572" s="227">
        <v>59796</v>
      </c>
      <c r="J15572" s="227">
        <v>63420</v>
      </c>
    </row>
    <row r="15573" spans="1:10" x14ac:dyDescent="0.25">
      <c r="A15573" t="s">
        <v>38332</v>
      </c>
      <c r="B15573" s="227">
        <v>42280</v>
      </c>
      <c r="C15573" s="227">
        <v>48320</v>
      </c>
      <c r="D15573" s="227">
        <v>54360</v>
      </c>
      <c r="E15573" s="227">
        <v>60400</v>
      </c>
      <c r="F15573" s="227">
        <v>65232</v>
      </c>
      <c r="G15573" s="227">
        <v>70064</v>
      </c>
      <c r="H15573" s="227">
        <v>74896</v>
      </c>
      <c r="I15573" s="227">
        <v>79728</v>
      </c>
      <c r="J15573" s="227">
        <v>84560</v>
      </c>
    </row>
    <row r="15574" spans="1:10" x14ac:dyDescent="0.25">
      <c r="A15574" t="s">
        <v>38876</v>
      </c>
      <c r="B15574" s="227">
        <v>16779</v>
      </c>
      <c r="C15574" s="227">
        <v>19176</v>
      </c>
      <c r="D15574" s="227">
        <v>21573</v>
      </c>
      <c r="E15574" s="227">
        <v>23970</v>
      </c>
      <c r="F15574" s="227">
        <v>25888</v>
      </c>
      <c r="G15574" s="227">
        <v>27805</v>
      </c>
      <c r="H15574" s="227">
        <v>29723</v>
      </c>
      <c r="I15574" s="227">
        <v>31640</v>
      </c>
      <c r="J15574" s="227">
        <v>33558</v>
      </c>
    </row>
    <row r="15575" spans="1:10" x14ac:dyDescent="0.25">
      <c r="A15575" t="s">
        <v>39416</v>
      </c>
      <c r="B15575" s="227">
        <v>27965</v>
      </c>
      <c r="C15575" s="227">
        <v>31960</v>
      </c>
      <c r="D15575" s="227">
        <v>35955</v>
      </c>
      <c r="E15575" s="227">
        <v>39950</v>
      </c>
      <c r="F15575" s="227">
        <v>43146</v>
      </c>
      <c r="G15575" s="227">
        <v>46342</v>
      </c>
      <c r="H15575" s="227">
        <v>49538</v>
      </c>
      <c r="I15575" s="227">
        <v>52734</v>
      </c>
      <c r="J15575" s="227">
        <v>55930</v>
      </c>
    </row>
    <row r="15576" spans="1:10" x14ac:dyDescent="0.25">
      <c r="A15576" t="s">
        <v>39956</v>
      </c>
      <c r="B15576" s="227">
        <v>33558</v>
      </c>
      <c r="C15576" s="227">
        <v>38352</v>
      </c>
      <c r="D15576" s="227">
        <v>43146</v>
      </c>
      <c r="E15576" s="227">
        <v>47940</v>
      </c>
      <c r="F15576" s="227">
        <v>51775</v>
      </c>
      <c r="G15576" s="227">
        <v>55610</v>
      </c>
      <c r="H15576" s="227">
        <v>59446</v>
      </c>
      <c r="I15576" s="227">
        <v>63281</v>
      </c>
      <c r="J15576" s="227">
        <v>67116</v>
      </c>
    </row>
    <row r="15577" spans="1:10" x14ac:dyDescent="0.25">
      <c r="A15577" t="s">
        <v>40496</v>
      </c>
      <c r="B15577" s="227">
        <v>44744</v>
      </c>
      <c r="C15577" s="227">
        <v>51136</v>
      </c>
      <c r="D15577" s="227">
        <v>57528</v>
      </c>
      <c r="E15577" s="227">
        <v>63920</v>
      </c>
      <c r="F15577" s="227">
        <v>69034</v>
      </c>
      <c r="G15577" s="227">
        <v>74147</v>
      </c>
      <c r="H15577" s="227">
        <v>79261</v>
      </c>
      <c r="I15577" s="227">
        <v>84374</v>
      </c>
      <c r="J15577" s="227">
        <v>89488</v>
      </c>
    </row>
    <row r="15578" spans="1:10" x14ac:dyDescent="0.25">
      <c r="A15578" t="s">
        <v>41041</v>
      </c>
      <c r="B15578" s="227">
        <v>18900</v>
      </c>
      <c r="C15578" s="227">
        <v>21600</v>
      </c>
      <c r="D15578" s="227">
        <v>24300</v>
      </c>
      <c r="E15578" s="227">
        <v>27000</v>
      </c>
      <c r="F15578" s="227">
        <v>29160</v>
      </c>
      <c r="G15578" s="227">
        <v>31320</v>
      </c>
      <c r="H15578" s="227">
        <v>33480</v>
      </c>
      <c r="I15578" s="227">
        <v>35640</v>
      </c>
      <c r="J15578" s="227">
        <v>37800</v>
      </c>
    </row>
    <row r="15579" spans="1:10" x14ac:dyDescent="0.25">
      <c r="A15579" t="s">
        <v>41581</v>
      </c>
      <c r="B15579" s="227">
        <v>31500</v>
      </c>
      <c r="C15579" s="227">
        <v>36000</v>
      </c>
      <c r="D15579" s="227">
        <v>40500</v>
      </c>
      <c r="E15579" s="227">
        <v>45000</v>
      </c>
      <c r="F15579" s="227">
        <v>48600</v>
      </c>
      <c r="G15579" s="227">
        <v>52200</v>
      </c>
      <c r="H15579" s="227">
        <v>55800</v>
      </c>
      <c r="I15579" s="227">
        <v>59400</v>
      </c>
      <c r="J15579" s="227">
        <v>63000</v>
      </c>
    </row>
    <row r="15580" spans="1:10" x14ac:dyDescent="0.25">
      <c r="A15580" t="s">
        <v>42121</v>
      </c>
      <c r="B15580" s="227">
        <v>37800</v>
      </c>
      <c r="C15580" s="227">
        <v>43200</v>
      </c>
      <c r="D15580" s="227">
        <v>48600</v>
      </c>
      <c r="E15580" s="227">
        <v>54000</v>
      </c>
      <c r="F15580" s="227">
        <v>58320</v>
      </c>
      <c r="G15580" s="227">
        <v>62640</v>
      </c>
      <c r="H15580" s="227">
        <v>66960</v>
      </c>
      <c r="I15580" s="227">
        <v>71280</v>
      </c>
      <c r="J15580" s="227">
        <v>75600</v>
      </c>
    </row>
    <row r="15581" spans="1:10" x14ac:dyDescent="0.25">
      <c r="A15581" t="s">
        <v>42661</v>
      </c>
      <c r="B15581" s="227">
        <v>50400</v>
      </c>
      <c r="C15581" s="227">
        <v>57600</v>
      </c>
      <c r="D15581" s="227">
        <v>64800</v>
      </c>
      <c r="E15581" s="227">
        <v>72000</v>
      </c>
      <c r="F15581" s="227">
        <v>77760</v>
      </c>
      <c r="G15581" s="227">
        <v>83520</v>
      </c>
      <c r="H15581" s="227">
        <v>89280</v>
      </c>
      <c r="I15581" s="227">
        <v>95040</v>
      </c>
      <c r="J15581" s="227">
        <v>100800</v>
      </c>
    </row>
    <row r="15582" spans="1:10" x14ac:dyDescent="0.25">
      <c r="A15582" t="s">
        <v>43207</v>
      </c>
      <c r="B15582" s="227">
        <v>18900</v>
      </c>
      <c r="C15582" s="227">
        <v>21600</v>
      </c>
      <c r="D15582" s="227">
        <v>24300</v>
      </c>
      <c r="E15582" s="227">
        <v>27000</v>
      </c>
      <c r="F15582" s="227">
        <v>29160</v>
      </c>
      <c r="G15582" s="227">
        <v>31320</v>
      </c>
      <c r="H15582" s="227">
        <v>33480</v>
      </c>
      <c r="I15582" s="227">
        <v>35640</v>
      </c>
      <c r="J15582" s="227">
        <v>37800</v>
      </c>
    </row>
    <row r="15583" spans="1:10" x14ac:dyDescent="0.25">
      <c r="A15583" t="s">
        <v>43747</v>
      </c>
      <c r="B15583" s="227">
        <v>31500</v>
      </c>
      <c r="C15583" s="227">
        <v>36000</v>
      </c>
      <c r="D15583" s="227">
        <v>40500</v>
      </c>
      <c r="E15583" s="227">
        <v>45000</v>
      </c>
      <c r="F15583" s="227">
        <v>48600</v>
      </c>
      <c r="G15583" s="227">
        <v>52200</v>
      </c>
      <c r="H15583" s="227">
        <v>55800</v>
      </c>
      <c r="I15583" s="227">
        <v>59400</v>
      </c>
      <c r="J15583" s="227">
        <v>63000</v>
      </c>
    </row>
    <row r="15584" spans="1:10" x14ac:dyDescent="0.25">
      <c r="A15584" t="s">
        <v>44287</v>
      </c>
      <c r="B15584" s="227">
        <v>37800</v>
      </c>
      <c r="C15584" s="227">
        <v>43200</v>
      </c>
      <c r="D15584" s="227">
        <v>48600</v>
      </c>
      <c r="E15584" s="227">
        <v>54000</v>
      </c>
      <c r="F15584" s="227">
        <v>58320</v>
      </c>
      <c r="G15584" s="227">
        <v>62640</v>
      </c>
      <c r="H15584" s="227">
        <v>66960</v>
      </c>
      <c r="I15584" s="227">
        <v>71280</v>
      </c>
      <c r="J15584" s="227">
        <v>75600</v>
      </c>
    </row>
    <row r="15585" spans="1:10" x14ac:dyDescent="0.25">
      <c r="A15585" t="s">
        <v>44827</v>
      </c>
      <c r="B15585" s="227">
        <v>50400</v>
      </c>
      <c r="C15585" s="227">
        <v>57600</v>
      </c>
      <c r="D15585" s="227">
        <v>64800</v>
      </c>
      <c r="E15585" s="227">
        <v>72000</v>
      </c>
      <c r="F15585" s="227">
        <v>77760</v>
      </c>
      <c r="G15585" s="227">
        <v>83520</v>
      </c>
      <c r="H15585" s="227">
        <v>89280</v>
      </c>
      <c r="I15585" s="227">
        <v>95040</v>
      </c>
      <c r="J15585" s="227">
        <v>100800</v>
      </c>
    </row>
    <row r="15586" spans="1:10" x14ac:dyDescent="0.25">
      <c r="A15586" t="s">
        <v>10663</v>
      </c>
      <c r="B15586" s="227">
        <v>13797</v>
      </c>
      <c r="C15586" s="227">
        <v>15768</v>
      </c>
      <c r="D15586" s="227">
        <v>17739</v>
      </c>
      <c r="E15586" s="227">
        <v>19710</v>
      </c>
      <c r="F15586" s="227">
        <v>21287</v>
      </c>
      <c r="G15586" s="227">
        <v>22864</v>
      </c>
      <c r="H15586" s="227">
        <v>24440</v>
      </c>
      <c r="I15586" s="227">
        <v>26017</v>
      </c>
      <c r="J15586" s="227">
        <v>27594</v>
      </c>
    </row>
    <row r="15587" spans="1:10" x14ac:dyDescent="0.25">
      <c r="A15587" t="s">
        <v>18209</v>
      </c>
      <c r="B15587" s="227">
        <v>22995</v>
      </c>
      <c r="C15587" s="227">
        <v>26280</v>
      </c>
      <c r="D15587" s="227">
        <v>29565</v>
      </c>
      <c r="E15587" s="227">
        <v>32850</v>
      </c>
      <c r="F15587" s="227">
        <v>35478</v>
      </c>
      <c r="G15587" s="227">
        <v>38106</v>
      </c>
      <c r="H15587" s="227">
        <v>40734</v>
      </c>
      <c r="I15587" s="227">
        <v>43362</v>
      </c>
      <c r="J15587" s="227">
        <v>45990</v>
      </c>
    </row>
    <row r="15588" spans="1:10" x14ac:dyDescent="0.25">
      <c r="A15588" t="s">
        <v>25769</v>
      </c>
      <c r="B15588" s="227">
        <v>27594</v>
      </c>
      <c r="C15588" s="227">
        <v>31536</v>
      </c>
      <c r="D15588" s="227">
        <v>35478</v>
      </c>
      <c r="E15588" s="227">
        <v>39420</v>
      </c>
      <c r="F15588" s="227">
        <v>42574</v>
      </c>
      <c r="G15588" s="227">
        <v>45727</v>
      </c>
      <c r="H15588" s="227">
        <v>48881</v>
      </c>
      <c r="I15588" s="227">
        <v>52034</v>
      </c>
      <c r="J15588" s="227">
        <v>55188</v>
      </c>
    </row>
    <row r="15589" spans="1:10" x14ac:dyDescent="0.25">
      <c r="A15589" t="s">
        <v>33329</v>
      </c>
      <c r="B15589" s="227">
        <v>36792</v>
      </c>
      <c r="C15589" s="227">
        <v>42048</v>
      </c>
      <c r="D15589" s="227">
        <v>47304</v>
      </c>
      <c r="E15589" s="227">
        <v>52560</v>
      </c>
      <c r="F15589" s="227">
        <v>56765</v>
      </c>
      <c r="G15589" s="227">
        <v>60970</v>
      </c>
      <c r="H15589" s="227">
        <v>65174</v>
      </c>
      <c r="I15589" s="227">
        <v>69379</v>
      </c>
      <c r="J15589" s="227">
        <v>73584</v>
      </c>
    </row>
    <row r="15590" spans="1:10" x14ac:dyDescent="0.25">
      <c r="A15590" t="s">
        <v>10664</v>
      </c>
      <c r="B15590" s="227">
        <v>14280</v>
      </c>
      <c r="C15590" s="227">
        <v>16320</v>
      </c>
      <c r="D15590" s="227">
        <v>18360</v>
      </c>
      <c r="E15590" s="227">
        <v>20400</v>
      </c>
      <c r="F15590" s="227">
        <v>22032</v>
      </c>
      <c r="G15590" s="227">
        <v>23664</v>
      </c>
      <c r="H15590" s="227">
        <v>25296</v>
      </c>
      <c r="I15590" s="227">
        <v>26928</v>
      </c>
      <c r="J15590" s="227">
        <v>28560</v>
      </c>
    </row>
    <row r="15591" spans="1:10" x14ac:dyDescent="0.25">
      <c r="A15591" t="s">
        <v>18210</v>
      </c>
      <c r="B15591" s="227">
        <v>23800</v>
      </c>
      <c r="C15591" s="227">
        <v>27200</v>
      </c>
      <c r="D15591" s="227">
        <v>30600</v>
      </c>
      <c r="E15591" s="227">
        <v>34000</v>
      </c>
      <c r="F15591" s="227">
        <v>36720</v>
      </c>
      <c r="G15591" s="227">
        <v>39440</v>
      </c>
      <c r="H15591" s="227">
        <v>42160</v>
      </c>
      <c r="I15591" s="227">
        <v>44880</v>
      </c>
      <c r="J15591" s="227">
        <v>47600</v>
      </c>
    </row>
    <row r="15592" spans="1:10" x14ac:dyDescent="0.25">
      <c r="A15592" t="s">
        <v>25770</v>
      </c>
      <c r="B15592" s="227">
        <v>28560</v>
      </c>
      <c r="C15592" s="227">
        <v>32640</v>
      </c>
      <c r="D15592" s="227">
        <v>36720</v>
      </c>
      <c r="E15592" s="227">
        <v>40800</v>
      </c>
      <c r="F15592" s="227">
        <v>44064</v>
      </c>
      <c r="G15592" s="227">
        <v>47328</v>
      </c>
      <c r="H15592" s="227">
        <v>50592</v>
      </c>
      <c r="I15592" s="227">
        <v>53856</v>
      </c>
      <c r="J15592" s="227">
        <v>57120</v>
      </c>
    </row>
    <row r="15593" spans="1:10" x14ac:dyDescent="0.25">
      <c r="A15593" t="s">
        <v>33330</v>
      </c>
      <c r="B15593" s="227">
        <v>38080</v>
      </c>
      <c r="C15593" s="227">
        <v>43520</v>
      </c>
      <c r="D15593" s="227">
        <v>48960</v>
      </c>
      <c r="E15593" s="227">
        <v>54400</v>
      </c>
      <c r="F15593" s="227">
        <v>58752</v>
      </c>
      <c r="G15593" s="227">
        <v>63104</v>
      </c>
      <c r="H15593" s="227">
        <v>67456</v>
      </c>
      <c r="I15593" s="227">
        <v>71808</v>
      </c>
      <c r="J15593" s="227">
        <v>76160</v>
      </c>
    </row>
    <row r="15594" spans="1:10" x14ac:dyDescent="0.25">
      <c r="A15594" t="s">
        <v>10665</v>
      </c>
      <c r="B15594" s="227">
        <v>15099</v>
      </c>
      <c r="C15594" s="227">
        <v>17256</v>
      </c>
      <c r="D15594" s="227">
        <v>19413</v>
      </c>
      <c r="E15594" s="227">
        <v>21570</v>
      </c>
      <c r="F15594" s="227">
        <v>23296</v>
      </c>
      <c r="G15594" s="227">
        <v>25021</v>
      </c>
      <c r="H15594" s="227">
        <v>26747</v>
      </c>
      <c r="I15594" s="227">
        <v>28472</v>
      </c>
      <c r="J15594" s="227">
        <v>30198</v>
      </c>
    </row>
    <row r="15595" spans="1:10" x14ac:dyDescent="0.25">
      <c r="A15595" t="s">
        <v>18211</v>
      </c>
      <c r="B15595" s="227">
        <v>25165</v>
      </c>
      <c r="C15595" s="227">
        <v>28760</v>
      </c>
      <c r="D15595" s="227">
        <v>32355</v>
      </c>
      <c r="E15595" s="227">
        <v>35950</v>
      </c>
      <c r="F15595" s="227">
        <v>38826</v>
      </c>
      <c r="G15595" s="227">
        <v>41702</v>
      </c>
      <c r="H15595" s="227">
        <v>44578</v>
      </c>
      <c r="I15595" s="227">
        <v>47454</v>
      </c>
      <c r="J15595" s="227">
        <v>50330</v>
      </c>
    </row>
    <row r="15596" spans="1:10" x14ac:dyDescent="0.25">
      <c r="A15596" t="s">
        <v>25771</v>
      </c>
      <c r="B15596" s="227">
        <v>30198</v>
      </c>
      <c r="C15596" s="227">
        <v>34512</v>
      </c>
      <c r="D15596" s="227">
        <v>38826</v>
      </c>
      <c r="E15596" s="227">
        <v>43140</v>
      </c>
      <c r="F15596" s="227">
        <v>46591</v>
      </c>
      <c r="G15596" s="227">
        <v>50042</v>
      </c>
      <c r="H15596" s="227">
        <v>53494</v>
      </c>
      <c r="I15596" s="227">
        <v>56945</v>
      </c>
      <c r="J15596" s="227">
        <v>60396</v>
      </c>
    </row>
    <row r="15597" spans="1:10" x14ac:dyDescent="0.25">
      <c r="A15597" t="s">
        <v>33331</v>
      </c>
      <c r="B15597" s="227">
        <v>40264</v>
      </c>
      <c r="C15597" s="227">
        <v>46016</v>
      </c>
      <c r="D15597" s="227">
        <v>51768</v>
      </c>
      <c r="E15597" s="227">
        <v>57520</v>
      </c>
      <c r="F15597" s="227">
        <v>62122</v>
      </c>
      <c r="G15597" s="227">
        <v>66723</v>
      </c>
      <c r="H15597" s="227">
        <v>71325</v>
      </c>
      <c r="I15597" s="227">
        <v>75926</v>
      </c>
      <c r="J15597" s="227">
        <v>80528</v>
      </c>
    </row>
    <row r="15598" spans="1:10" x14ac:dyDescent="0.25">
      <c r="A15598" t="s">
        <v>34549</v>
      </c>
      <c r="B15598" s="227">
        <v>15855</v>
      </c>
      <c r="C15598" s="227">
        <v>18120</v>
      </c>
      <c r="D15598" s="227">
        <v>20385</v>
      </c>
      <c r="E15598" s="227">
        <v>22650</v>
      </c>
      <c r="F15598" s="227">
        <v>24462</v>
      </c>
      <c r="G15598" s="227">
        <v>26274</v>
      </c>
      <c r="H15598" s="227">
        <v>28086</v>
      </c>
      <c r="I15598" s="227">
        <v>29898</v>
      </c>
      <c r="J15598" s="227">
        <v>31710</v>
      </c>
    </row>
    <row r="15599" spans="1:10" x14ac:dyDescent="0.25">
      <c r="A15599" t="s">
        <v>35089</v>
      </c>
      <c r="B15599" s="227">
        <v>26425</v>
      </c>
      <c r="C15599" s="227">
        <v>30200</v>
      </c>
      <c r="D15599" s="227">
        <v>33975</v>
      </c>
      <c r="E15599" s="227">
        <v>37750</v>
      </c>
      <c r="F15599" s="227">
        <v>40770</v>
      </c>
      <c r="G15599" s="227">
        <v>43790</v>
      </c>
      <c r="H15599" s="227">
        <v>46810</v>
      </c>
      <c r="I15599" s="227">
        <v>49830</v>
      </c>
      <c r="J15599" s="227">
        <v>52850</v>
      </c>
    </row>
    <row r="15600" spans="1:10" x14ac:dyDescent="0.25">
      <c r="A15600" t="s">
        <v>35629</v>
      </c>
      <c r="B15600" s="227">
        <v>31710</v>
      </c>
      <c r="C15600" s="227">
        <v>36240</v>
      </c>
      <c r="D15600" s="227">
        <v>40770</v>
      </c>
      <c r="E15600" s="227">
        <v>45300</v>
      </c>
      <c r="F15600" s="227">
        <v>48924</v>
      </c>
      <c r="G15600" s="227">
        <v>52548</v>
      </c>
      <c r="H15600" s="227">
        <v>56172</v>
      </c>
      <c r="I15600" s="227">
        <v>59796</v>
      </c>
      <c r="J15600" s="227">
        <v>63420</v>
      </c>
    </row>
    <row r="15601" spans="1:10" x14ac:dyDescent="0.25">
      <c r="A15601" t="s">
        <v>36169</v>
      </c>
      <c r="B15601" s="227">
        <v>42280</v>
      </c>
      <c r="C15601" s="227">
        <v>48320</v>
      </c>
      <c r="D15601" s="227">
        <v>54360</v>
      </c>
      <c r="E15601" s="227">
        <v>60400</v>
      </c>
      <c r="F15601" s="227">
        <v>65232</v>
      </c>
      <c r="G15601" s="227">
        <v>70064</v>
      </c>
      <c r="H15601" s="227">
        <v>74896</v>
      </c>
      <c r="I15601" s="227">
        <v>79728</v>
      </c>
      <c r="J15601" s="227">
        <v>84560</v>
      </c>
    </row>
    <row r="15602" spans="1:10" x14ac:dyDescent="0.25">
      <c r="A15602" t="s">
        <v>36717</v>
      </c>
      <c r="B15602" s="227">
        <v>15855</v>
      </c>
      <c r="C15602" s="227">
        <v>18120</v>
      </c>
      <c r="D15602" s="227">
        <v>20385</v>
      </c>
      <c r="E15602" s="227">
        <v>22650</v>
      </c>
      <c r="F15602" s="227">
        <v>24462</v>
      </c>
      <c r="G15602" s="227">
        <v>26274</v>
      </c>
      <c r="H15602" s="227">
        <v>28086</v>
      </c>
      <c r="I15602" s="227">
        <v>29898</v>
      </c>
      <c r="J15602" s="227">
        <v>31710</v>
      </c>
    </row>
    <row r="15603" spans="1:10" x14ac:dyDescent="0.25">
      <c r="A15603" t="s">
        <v>37255</v>
      </c>
      <c r="B15603" s="227">
        <v>26425</v>
      </c>
      <c r="C15603" s="227">
        <v>30200</v>
      </c>
      <c r="D15603" s="227">
        <v>33975</v>
      </c>
      <c r="E15603" s="227">
        <v>37750</v>
      </c>
      <c r="F15603" s="227">
        <v>40770</v>
      </c>
      <c r="G15603" s="227">
        <v>43790</v>
      </c>
      <c r="H15603" s="227">
        <v>46810</v>
      </c>
      <c r="I15603" s="227">
        <v>49830</v>
      </c>
      <c r="J15603" s="227">
        <v>52850</v>
      </c>
    </row>
    <row r="15604" spans="1:10" x14ac:dyDescent="0.25">
      <c r="A15604" t="s">
        <v>37793</v>
      </c>
      <c r="B15604" s="227">
        <v>31710</v>
      </c>
      <c r="C15604" s="227">
        <v>36240</v>
      </c>
      <c r="D15604" s="227">
        <v>40770</v>
      </c>
      <c r="E15604" s="227">
        <v>45300</v>
      </c>
      <c r="F15604" s="227">
        <v>48924</v>
      </c>
      <c r="G15604" s="227">
        <v>52548</v>
      </c>
      <c r="H15604" s="227">
        <v>56172</v>
      </c>
      <c r="I15604" s="227">
        <v>59796</v>
      </c>
      <c r="J15604" s="227">
        <v>63420</v>
      </c>
    </row>
    <row r="15605" spans="1:10" x14ac:dyDescent="0.25">
      <c r="A15605" t="s">
        <v>38333</v>
      </c>
      <c r="B15605" s="227">
        <v>42280</v>
      </c>
      <c r="C15605" s="227">
        <v>48320</v>
      </c>
      <c r="D15605" s="227">
        <v>54360</v>
      </c>
      <c r="E15605" s="227">
        <v>60400</v>
      </c>
      <c r="F15605" s="227">
        <v>65232</v>
      </c>
      <c r="G15605" s="227">
        <v>70064</v>
      </c>
      <c r="H15605" s="227">
        <v>74896</v>
      </c>
      <c r="I15605" s="227">
        <v>79728</v>
      </c>
      <c r="J15605" s="227">
        <v>84560</v>
      </c>
    </row>
    <row r="15606" spans="1:10" x14ac:dyDescent="0.25">
      <c r="A15606" t="s">
        <v>38877</v>
      </c>
      <c r="B15606" s="227">
        <v>16779</v>
      </c>
      <c r="C15606" s="227">
        <v>19176</v>
      </c>
      <c r="D15606" s="227">
        <v>21573</v>
      </c>
      <c r="E15606" s="227">
        <v>23970</v>
      </c>
      <c r="F15606" s="227">
        <v>25888</v>
      </c>
      <c r="G15606" s="227">
        <v>27805</v>
      </c>
      <c r="H15606" s="227">
        <v>29723</v>
      </c>
      <c r="I15606" s="227">
        <v>31640</v>
      </c>
      <c r="J15606" s="227">
        <v>33558</v>
      </c>
    </row>
    <row r="15607" spans="1:10" x14ac:dyDescent="0.25">
      <c r="A15607" t="s">
        <v>39417</v>
      </c>
      <c r="B15607" s="227">
        <v>27965</v>
      </c>
      <c r="C15607" s="227">
        <v>31960</v>
      </c>
      <c r="D15607" s="227">
        <v>35955</v>
      </c>
      <c r="E15607" s="227">
        <v>39950</v>
      </c>
      <c r="F15607" s="227">
        <v>43146</v>
      </c>
      <c r="G15607" s="227">
        <v>46342</v>
      </c>
      <c r="H15607" s="227">
        <v>49538</v>
      </c>
      <c r="I15607" s="227">
        <v>52734</v>
      </c>
      <c r="J15607" s="227">
        <v>55930</v>
      </c>
    </row>
    <row r="15608" spans="1:10" x14ac:dyDescent="0.25">
      <c r="A15608" t="s">
        <v>39957</v>
      </c>
      <c r="B15608" s="227">
        <v>33558</v>
      </c>
      <c r="C15608" s="227">
        <v>38352</v>
      </c>
      <c r="D15608" s="227">
        <v>43146</v>
      </c>
      <c r="E15608" s="227">
        <v>47940</v>
      </c>
      <c r="F15608" s="227">
        <v>51775</v>
      </c>
      <c r="G15608" s="227">
        <v>55610</v>
      </c>
      <c r="H15608" s="227">
        <v>59446</v>
      </c>
      <c r="I15608" s="227">
        <v>63281</v>
      </c>
      <c r="J15608" s="227">
        <v>67116</v>
      </c>
    </row>
    <row r="15609" spans="1:10" x14ac:dyDescent="0.25">
      <c r="A15609" t="s">
        <v>40497</v>
      </c>
      <c r="B15609" s="227">
        <v>44744</v>
      </c>
      <c r="C15609" s="227">
        <v>51136</v>
      </c>
      <c r="D15609" s="227">
        <v>57528</v>
      </c>
      <c r="E15609" s="227">
        <v>63920</v>
      </c>
      <c r="F15609" s="227">
        <v>69034</v>
      </c>
      <c r="G15609" s="227">
        <v>74147</v>
      </c>
      <c r="H15609" s="227">
        <v>79261</v>
      </c>
      <c r="I15609" s="227">
        <v>84374</v>
      </c>
      <c r="J15609" s="227">
        <v>89488</v>
      </c>
    </row>
    <row r="15610" spans="1:10" x14ac:dyDescent="0.25">
      <c r="A15610" t="s">
        <v>41042</v>
      </c>
      <c r="B15610" s="227">
        <v>18900</v>
      </c>
      <c r="C15610" s="227">
        <v>21600</v>
      </c>
      <c r="D15610" s="227">
        <v>24300</v>
      </c>
      <c r="E15610" s="227">
        <v>27000</v>
      </c>
      <c r="F15610" s="227">
        <v>29160</v>
      </c>
      <c r="G15610" s="227">
        <v>31320</v>
      </c>
      <c r="H15610" s="227">
        <v>33480</v>
      </c>
      <c r="I15610" s="227">
        <v>35640</v>
      </c>
      <c r="J15610" s="227">
        <v>37800</v>
      </c>
    </row>
    <row r="15611" spans="1:10" x14ac:dyDescent="0.25">
      <c r="A15611" t="s">
        <v>41582</v>
      </c>
      <c r="B15611" s="227">
        <v>31500</v>
      </c>
      <c r="C15611" s="227">
        <v>36000</v>
      </c>
      <c r="D15611" s="227">
        <v>40500</v>
      </c>
      <c r="E15611" s="227">
        <v>45000</v>
      </c>
      <c r="F15611" s="227">
        <v>48600</v>
      </c>
      <c r="G15611" s="227">
        <v>52200</v>
      </c>
      <c r="H15611" s="227">
        <v>55800</v>
      </c>
      <c r="I15611" s="227">
        <v>59400</v>
      </c>
      <c r="J15611" s="227">
        <v>63000</v>
      </c>
    </row>
    <row r="15612" spans="1:10" x14ac:dyDescent="0.25">
      <c r="A15612" t="s">
        <v>42122</v>
      </c>
      <c r="B15612" s="227">
        <v>37800</v>
      </c>
      <c r="C15612" s="227">
        <v>43200</v>
      </c>
      <c r="D15612" s="227">
        <v>48600</v>
      </c>
      <c r="E15612" s="227">
        <v>54000</v>
      </c>
      <c r="F15612" s="227">
        <v>58320</v>
      </c>
      <c r="G15612" s="227">
        <v>62640</v>
      </c>
      <c r="H15612" s="227">
        <v>66960</v>
      </c>
      <c r="I15612" s="227">
        <v>71280</v>
      </c>
      <c r="J15612" s="227">
        <v>75600</v>
      </c>
    </row>
    <row r="15613" spans="1:10" x14ac:dyDescent="0.25">
      <c r="A15613" t="s">
        <v>42662</v>
      </c>
      <c r="B15613" s="227">
        <v>50400</v>
      </c>
      <c r="C15613" s="227">
        <v>57600</v>
      </c>
      <c r="D15613" s="227">
        <v>64800</v>
      </c>
      <c r="E15613" s="227">
        <v>72000</v>
      </c>
      <c r="F15613" s="227">
        <v>77760</v>
      </c>
      <c r="G15613" s="227">
        <v>83520</v>
      </c>
      <c r="H15613" s="227">
        <v>89280</v>
      </c>
      <c r="I15613" s="227">
        <v>95040</v>
      </c>
      <c r="J15613" s="227">
        <v>100800</v>
      </c>
    </row>
    <row r="15614" spans="1:10" x14ac:dyDescent="0.25">
      <c r="A15614" t="s">
        <v>43208</v>
      </c>
      <c r="B15614" s="227">
        <v>18900</v>
      </c>
      <c r="C15614" s="227">
        <v>21600</v>
      </c>
      <c r="D15614" s="227">
        <v>24300</v>
      </c>
      <c r="E15614" s="227">
        <v>27000</v>
      </c>
      <c r="F15614" s="227">
        <v>29160</v>
      </c>
      <c r="G15614" s="227">
        <v>31320</v>
      </c>
      <c r="H15614" s="227">
        <v>33480</v>
      </c>
      <c r="I15614" s="227">
        <v>35640</v>
      </c>
      <c r="J15614" s="227">
        <v>37800</v>
      </c>
    </row>
    <row r="15615" spans="1:10" x14ac:dyDescent="0.25">
      <c r="A15615" t="s">
        <v>43748</v>
      </c>
      <c r="B15615" s="227">
        <v>31500</v>
      </c>
      <c r="C15615" s="227">
        <v>36000</v>
      </c>
      <c r="D15615" s="227">
        <v>40500</v>
      </c>
      <c r="E15615" s="227">
        <v>45000</v>
      </c>
      <c r="F15615" s="227">
        <v>48600</v>
      </c>
      <c r="G15615" s="227">
        <v>52200</v>
      </c>
      <c r="H15615" s="227">
        <v>55800</v>
      </c>
      <c r="I15615" s="227">
        <v>59400</v>
      </c>
      <c r="J15615" s="227">
        <v>63000</v>
      </c>
    </row>
    <row r="15616" spans="1:10" x14ac:dyDescent="0.25">
      <c r="A15616" t="s">
        <v>44288</v>
      </c>
      <c r="B15616" s="227">
        <v>37800</v>
      </c>
      <c r="C15616" s="227">
        <v>43200</v>
      </c>
      <c r="D15616" s="227">
        <v>48600</v>
      </c>
      <c r="E15616" s="227">
        <v>54000</v>
      </c>
      <c r="F15616" s="227">
        <v>58320</v>
      </c>
      <c r="G15616" s="227">
        <v>62640</v>
      </c>
      <c r="H15616" s="227">
        <v>66960</v>
      </c>
      <c r="I15616" s="227">
        <v>71280</v>
      </c>
      <c r="J15616" s="227">
        <v>75600</v>
      </c>
    </row>
    <row r="15617" spans="1:10" x14ac:dyDescent="0.25">
      <c r="A15617" t="s">
        <v>44828</v>
      </c>
      <c r="B15617" s="227">
        <v>50400</v>
      </c>
      <c r="C15617" s="227">
        <v>57600</v>
      </c>
      <c r="D15617" s="227">
        <v>64800</v>
      </c>
      <c r="E15617" s="227">
        <v>72000</v>
      </c>
      <c r="F15617" s="227">
        <v>77760</v>
      </c>
      <c r="G15617" s="227">
        <v>83520</v>
      </c>
      <c r="H15617" s="227">
        <v>89280</v>
      </c>
      <c r="I15617" s="227">
        <v>95040</v>
      </c>
      <c r="J15617" s="227">
        <v>100800</v>
      </c>
    </row>
    <row r="15618" spans="1:10" x14ac:dyDescent="0.25">
      <c r="A15618" t="s">
        <v>10677</v>
      </c>
      <c r="B15618" s="227">
        <v>13797</v>
      </c>
      <c r="C15618" s="227">
        <v>15768</v>
      </c>
      <c r="D15618" s="227">
        <v>17739</v>
      </c>
      <c r="E15618" s="227">
        <v>19710</v>
      </c>
      <c r="F15618" s="227">
        <v>21287</v>
      </c>
      <c r="G15618" s="227">
        <v>22864</v>
      </c>
      <c r="H15618" s="227">
        <v>24440</v>
      </c>
      <c r="I15618" s="227">
        <v>26017</v>
      </c>
      <c r="J15618" s="227">
        <v>27594</v>
      </c>
    </row>
    <row r="15619" spans="1:10" x14ac:dyDescent="0.25">
      <c r="A15619" t="s">
        <v>18223</v>
      </c>
      <c r="B15619" s="227">
        <v>22995</v>
      </c>
      <c r="C15619" s="227">
        <v>26280</v>
      </c>
      <c r="D15619" s="227">
        <v>29565</v>
      </c>
      <c r="E15619" s="227">
        <v>32850</v>
      </c>
      <c r="F15619" s="227">
        <v>35478</v>
      </c>
      <c r="G15619" s="227">
        <v>38106</v>
      </c>
      <c r="H15619" s="227">
        <v>40734</v>
      </c>
      <c r="I15619" s="227">
        <v>43362</v>
      </c>
      <c r="J15619" s="227">
        <v>45990</v>
      </c>
    </row>
    <row r="15620" spans="1:10" x14ac:dyDescent="0.25">
      <c r="A15620" t="s">
        <v>25783</v>
      </c>
      <c r="B15620" s="227">
        <v>27594</v>
      </c>
      <c r="C15620" s="227">
        <v>31536</v>
      </c>
      <c r="D15620" s="227">
        <v>35478</v>
      </c>
      <c r="E15620" s="227">
        <v>39420</v>
      </c>
      <c r="F15620" s="227">
        <v>42574</v>
      </c>
      <c r="G15620" s="227">
        <v>45727</v>
      </c>
      <c r="H15620" s="227">
        <v>48881</v>
      </c>
      <c r="I15620" s="227">
        <v>52034</v>
      </c>
      <c r="J15620" s="227">
        <v>55188</v>
      </c>
    </row>
    <row r="15621" spans="1:10" x14ac:dyDescent="0.25">
      <c r="A15621" t="s">
        <v>33343</v>
      </c>
      <c r="B15621" s="227">
        <v>36792</v>
      </c>
      <c r="C15621" s="227">
        <v>42048</v>
      </c>
      <c r="D15621" s="227">
        <v>47304</v>
      </c>
      <c r="E15621" s="227">
        <v>52560</v>
      </c>
      <c r="F15621" s="227">
        <v>56765</v>
      </c>
      <c r="G15621" s="227">
        <v>60970</v>
      </c>
      <c r="H15621" s="227">
        <v>65174</v>
      </c>
      <c r="I15621" s="227">
        <v>69379</v>
      </c>
      <c r="J15621" s="227">
        <v>73584</v>
      </c>
    </row>
    <row r="15622" spans="1:10" x14ac:dyDescent="0.25">
      <c r="A15622" t="s">
        <v>10678</v>
      </c>
      <c r="B15622" s="227">
        <v>14280</v>
      </c>
      <c r="C15622" s="227">
        <v>16320</v>
      </c>
      <c r="D15622" s="227">
        <v>18360</v>
      </c>
      <c r="E15622" s="227">
        <v>20400</v>
      </c>
      <c r="F15622" s="227">
        <v>22032</v>
      </c>
      <c r="G15622" s="227">
        <v>23664</v>
      </c>
      <c r="H15622" s="227">
        <v>25296</v>
      </c>
      <c r="I15622" s="227">
        <v>26928</v>
      </c>
      <c r="J15622" s="227">
        <v>28560</v>
      </c>
    </row>
    <row r="15623" spans="1:10" x14ac:dyDescent="0.25">
      <c r="A15623" t="s">
        <v>18224</v>
      </c>
      <c r="B15623" s="227">
        <v>23800</v>
      </c>
      <c r="C15623" s="227">
        <v>27200</v>
      </c>
      <c r="D15623" s="227">
        <v>30600</v>
      </c>
      <c r="E15623" s="227">
        <v>34000</v>
      </c>
      <c r="F15623" s="227">
        <v>36720</v>
      </c>
      <c r="G15623" s="227">
        <v>39440</v>
      </c>
      <c r="H15623" s="227">
        <v>42160</v>
      </c>
      <c r="I15623" s="227">
        <v>44880</v>
      </c>
      <c r="J15623" s="227">
        <v>47600</v>
      </c>
    </row>
    <row r="15624" spans="1:10" x14ac:dyDescent="0.25">
      <c r="A15624" t="s">
        <v>25784</v>
      </c>
      <c r="B15624" s="227">
        <v>28560</v>
      </c>
      <c r="C15624" s="227">
        <v>32640</v>
      </c>
      <c r="D15624" s="227">
        <v>36720</v>
      </c>
      <c r="E15624" s="227">
        <v>40800</v>
      </c>
      <c r="F15624" s="227">
        <v>44064</v>
      </c>
      <c r="G15624" s="227">
        <v>47328</v>
      </c>
      <c r="H15624" s="227">
        <v>50592</v>
      </c>
      <c r="I15624" s="227">
        <v>53856</v>
      </c>
      <c r="J15624" s="227">
        <v>57120</v>
      </c>
    </row>
    <row r="15625" spans="1:10" x14ac:dyDescent="0.25">
      <c r="A15625" t="s">
        <v>33344</v>
      </c>
      <c r="B15625" s="227">
        <v>38080</v>
      </c>
      <c r="C15625" s="227">
        <v>43520</v>
      </c>
      <c r="D15625" s="227">
        <v>48960</v>
      </c>
      <c r="E15625" s="227">
        <v>54400</v>
      </c>
      <c r="F15625" s="227">
        <v>58752</v>
      </c>
      <c r="G15625" s="227">
        <v>63104</v>
      </c>
      <c r="H15625" s="227">
        <v>67456</v>
      </c>
      <c r="I15625" s="227">
        <v>71808</v>
      </c>
      <c r="J15625" s="227">
        <v>76160</v>
      </c>
    </row>
    <row r="15626" spans="1:10" x14ac:dyDescent="0.25">
      <c r="A15626" t="s">
        <v>10679</v>
      </c>
      <c r="B15626" s="227">
        <v>15099</v>
      </c>
      <c r="C15626" s="227">
        <v>17256</v>
      </c>
      <c r="D15626" s="227">
        <v>19413</v>
      </c>
      <c r="E15626" s="227">
        <v>21570</v>
      </c>
      <c r="F15626" s="227">
        <v>23296</v>
      </c>
      <c r="G15626" s="227">
        <v>25021</v>
      </c>
      <c r="H15626" s="227">
        <v>26747</v>
      </c>
      <c r="I15626" s="227">
        <v>28472</v>
      </c>
      <c r="J15626" s="227">
        <v>30198</v>
      </c>
    </row>
    <row r="15627" spans="1:10" x14ac:dyDescent="0.25">
      <c r="A15627" t="s">
        <v>18225</v>
      </c>
      <c r="B15627" s="227">
        <v>25165</v>
      </c>
      <c r="C15627" s="227">
        <v>28760</v>
      </c>
      <c r="D15627" s="227">
        <v>32355</v>
      </c>
      <c r="E15627" s="227">
        <v>35950</v>
      </c>
      <c r="F15627" s="227">
        <v>38826</v>
      </c>
      <c r="G15627" s="227">
        <v>41702</v>
      </c>
      <c r="H15627" s="227">
        <v>44578</v>
      </c>
      <c r="I15627" s="227">
        <v>47454</v>
      </c>
      <c r="J15627" s="227">
        <v>50330</v>
      </c>
    </row>
    <row r="15628" spans="1:10" x14ac:dyDescent="0.25">
      <c r="A15628" t="s">
        <v>25785</v>
      </c>
      <c r="B15628" s="227">
        <v>30198</v>
      </c>
      <c r="C15628" s="227">
        <v>34512</v>
      </c>
      <c r="D15628" s="227">
        <v>38826</v>
      </c>
      <c r="E15628" s="227">
        <v>43140</v>
      </c>
      <c r="F15628" s="227">
        <v>46591</v>
      </c>
      <c r="G15628" s="227">
        <v>50042</v>
      </c>
      <c r="H15628" s="227">
        <v>53494</v>
      </c>
      <c r="I15628" s="227">
        <v>56945</v>
      </c>
      <c r="J15628" s="227">
        <v>60396</v>
      </c>
    </row>
    <row r="15629" spans="1:10" x14ac:dyDescent="0.25">
      <c r="A15629" t="s">
        <v>33345</v>
      </c>
      <c r="B15629" s="227">
        <v>40264</v>
      </c>
      <c r="C15629" s="227">
        <v>46016</v>
      </c>
      <c r="D15629" s="227">
        <v>51768</v>
      </c>
      <c r="E15629" s="227">
        <v>57520</v>
      </c>
      <c r="F15629" s="227">
        <v>62122</v>
      </c>
      <c r="G15629" s="227">
        <v>66723</v>
      </c>
      <c r="H15629" s="227">
        <v>71325</v>
      </c>
      <c r="I15629" s="227">
        <v>75926</v>
      </c>
      <c r="J15629" s="227">
        <v>80528</v>
      </c>
    </row>
    <row r="15630" spans="1:10" x14ac:dyDescent="0.25">
      <c r="A15630" t="s">
        <v>34550</v>
      </c>
      <c r="B15630" s="227">
        <v>15855</v>
      </c>
      <c r="C15630" s="227">
        <v>18120</v>
      </c>
      <c r="D15630" s="227">
        <v>20385</v>
      </c>
      <c r="E15630" s="227">
        <v>22650</v>
      </c>
      <c r="F15630" s="227">
        <v>24462</v>
      </c>
      <c r="G15630" s="227">
        <v>26274</v>
      </c>
      <c r="H15630" s="227">
        <v>28086</v>
      </c>
      <c r="I15630" s="227">
        <v>29898</v>
      </c>
      <c r="J15630" s="227">
        <v>31710</v>
      </c>
    </row>
    <row r="15631" spans="1:10" x14ac:dyDescent="0.25">
      <c r="A15631" t="s">
        <v>35090</v>
      </c>
      <c r="B15631" s="227">
        <v>26425</v>
      </c>
      <c r="C15631" s="227">
        <v>30200</v>
      </c>
      <c r="D15631" s="227">
        <v>33975</v>
      </c>
      <c r="E15631" s="227">
        <v>37750</v>
      </c>
      <c r="F15631" s="227">
        <v>40770</v>
      </c>
      <c r="G15631" s="227">
        <v>43790</v>
      </c>
      <c r="H15631" s="227">
        <v>46810</v>
      </c>
      <c r="I15631" s="227">
        <v>49830</v>
      </c>
      <c r="J15631" s="227">
        <v>52850</v>
      </c>
    </row>
    <row r="15632" spans="1:10" x14ac:dyDescent="0.25">
      <c r="A15632" t="s">
        <v>35630</v>
      </c>
      <c r="B15632" s="227">
        <v>31710</v>
      </c>
      <c r="C15632" s="227">
        <v>36240</v>
      </c>
      <c r="D15632" s="227">
        <v>40770</v>
      </c>
      <c r="E15632" s="227">
        <v>45300</v>
      </c>
      <c r="F15632" s="227">
        <v>48924</v>
      </c>
      <c r="G15632" s="227">
        <v>52548</v>
      </c>
      <c r="H15632" s="227">
        <v>56172</v>
      </c>
      <c r="I15632" s="227">
        <v>59796</v>
      </c>
      <c r="J15632" s="227">
        <v>63420</v>
      </c>
    </row>
    <row r="15633" spans="1:10" x14ac:dyDescent="0.25">
      <c r="A15633" t="s">
        <v>36170</v>
      </c>
      <c r="B15633" s="227">
        <v>42280</v>
      </c>
      <c r="C15633" s="227">
        <v>48320</v>
      </c>
      <c r="D15633" s="227">
        <v>54360</v>
      </c>
      <c r="E15633" s="227">
        <v>60400</v>
      </c>
      <c r="F15633" s="227">
        <v>65232</v>
      </c>
      <c r="G15633" s="227">
        <v>70064</v>
      </c>
      <c r="H15633" s="227">
        <v>74896</v>
      </c>
      <c r="I15633" s="227">
        <v>79728</v>
      </c>
      <c r="J15633" s="227">
        <v>84560</v>
      </c>
    </row>
    <row r="15634" spans="1:10" x14ac:dyDescent="0.25">
      <c r="A15634" t="s">
        <v>36718</v>
      </c>
      <c r="B15634" s="227">
        <v>15855</v>
      </c>
      <c r="C15634" s="227">
        <v>18120</v>
      </c>
      <c r="D15634" s="227">
        <v>20385</v>
      </c>
      <c r="E15634" s="227">
        <v>22650</v>
      </c>
      <c r="F15634" s="227">
        <v>24462</v>
      </c>
      <c r="G15634" s="227">
        <v>26274</v>
      </c>
      <c r="H15634" s="227">
        <v>28086</v>
      </c>
      <c r="I15634" s="227">
        <v>29898</v>
      </c>
      <c r="J15634" s="227">
        <v>31710</v>
      </c>
    </row>
    <row r="15635" spans="1:10" x14ac:dyDescent="0.25">
      <c r="A15635" t="s">
        <v>37256</v>
      </c>
      <c r="B15635" s="227">
        <v>26425</v>
      </c>
      <c r="C15635" s="227">
        <v>30200</v>
      </c>
      <c r="D15635" s="227">
        <v>33975</v>
      </c>
      <c r="E15635" s="227">
        <v>37750</v>
      </c>
      <c r="F15635" s="227">
        <v>40770</v>
      </c>
      <c r="G15635" s="227">
        <v>43790</v>
      </c>
      <c r="H15635" s="227">
        <v>46810</v>
      </c>
      <c r="I15635" s="227">
        <v>49830</v>
      </c>
      <c r="J15635" s="227">
        <v>52850</v>
      </c>
    </row>
    <row r="15636" spans="1:10" x14ac:dyDescent="0.25">
      <c r="A15636" t="s">
        <v>37794</v>
      </c>
      <c r="B15636" s="227">
        <v>31710</v>
      </c>
      <c r="C15636" s="227">
        <v>36240</v>
      </c>
      <c r="D15636" s="227">
        <v>40770</v>
      </c>
      <c r="E15636" s="227">
        <v>45300</v>
      </c>
      <c r="F15636" s="227">
        <v>48924</v>
      </c>
      <c r="G15636" s="227">
        <v>52548</v>
      </c>
      <c r="H15636" s="227">
        <v>56172</v>
      </c>
      <c r="I15636" s="227">
        <v>59796</v>
      </c>
      <c r="J15636" s="227">
        <v>63420</v>
      </c>
    </row>
    <row r="15637" spans="1:10" x14ac:dyDescent="0.25">
      <c r="A15637" t="s">
        <v>38334</v>
      </c>
      <c r="B15637" s="227">
        <v>42280</v>
      </c>
      <c r="C15637" s="227">
        <v>48320</v>
      </c>
      <c r="D15637" s="227">
        <v>54360</v>
      </c>
      <c r="E15637" s="227">
        <v>60400</v>
      </c>
      <c r="F15637" s="227">
        <v>65232</v>
      </c>
      <c r="G15637" s="227">
        <v>70064</v>
      </c>
      <c r="H15637" s="227">
        <v>74896</v>
      </c>
      <c r="I15637" s="227">
        <v>79728</v>
      </c>
      <c r="J15637" s="227">
        <v>84560</v>
      </c>
    </row>
    <row r="15638" spans="1:10" x14ac:dyDescent="0.25">
      <c r="A15638" t="s">
        <v>38878</v>
      </c>
      <c r="B15638" s="227">
        <v>16779</v>
      </c>
      <c r="C15638" s="227">
        <v>19176</v>
      </c>
      <c r="D15638" s="227">
        <v>21573</v>
      </c>
      <c r="E15638" s="227">
        <v>23970</v>
      </c>
      <c r="F15638" s="227">
        <v>25888</v>
      </c>
      <c r="G15638" s="227">
        <v>27805</v>
      </c>
      <c r="H15638" s="227">
        <v>29723</v>
      </c>
      <c r="I15638" s="227">
        <v>31640</v>
      </c>
      <c r="J15638" s="227">
        <v>33558</v>
      </c>
    </row>
    <row r="15639" spans="1:10" x14ac:dyDescent="0.25">
      <c r="A15639" t="s">
        <v>39418</v>
      </c>
      <c r="B15639" s="227">
        <v>27965</v>
      </c>
      <c r="C15639" s="227">
        <v>31960</v>
      </c>
      <c r="D15639" s="227">
        <v>35955</v>
      </c>
      <c r="E15639" s="227">
        <v>39950</v>
      </c>
      <c r="F15639" s="227">
        <v>43146</v>
      </c>
      <c r="G15639" s="227">
        <v>46342</v>
      </c>
      <c r="H15639" s="227">
        <v>49538</v>
      </c>
      <c r="I15639" s="227">
        <v>52734</v>
      </c>
      <c r="J15639" s="227">
        <v>55930</v>
      </c>
    </row>
    <row r="15640" spans="1:10" x14ac:dyDescent="0.25">
      <c r="A15640" t="s">
        <v>39958</v>
      </c>
      <c r="B15640" s="227">
        <v>33558</v>
      </c>
      <c r="C15640" s="227">
        <v>38352</v>
      </c>
      <c r="D15640" s="227">
        <v>43146</v>
      </c>
      <c r="E15640" s="227">
        <v>47940</v>
      </c>
      <c r="F15640" s="227">
        <v>51775</v>
      </c>
      <c r="G15640" s="227">
        <v>55610</v>
      </c>
      <c r="H15640" s="227">
        <v>59446</v>
      </c>
      <c r="I15640" s="227">
        <v>63281</v>
      </c>
      <c r="J15640" s="227">
        <v>67116</v>
      </c>
    </row>
    <row r="15641" spans="1:10" x14ac:dyDescent="0.25">
      <c r="A15641" t="s">
        <v>40498</v>
      </c>
      <c r="B15641" s="227">
        <v>44744</v>
      </c>
      <c r="C15641" s="227">
        <v>51136</v>
      </c>
      <c r="D15641" s="227">
        <v>57528</v>
      </c>
      <c r="E15641" s="227">
        <v>63920</v>
      </c>
      <c r="F15641" s="227">
        <v>69034</v>
      </c>
      <c r="G15641" s="227">
        <v>74147</v>
      </c>
      <c r="H15641" s="227">
        <v>79261</v>
      </c>
      <c r="I15641" s="227">
        <v>84374</v>
      </c>
      <c r="J15641" s="227">
        <v>89488</v>
      </c>
    </row>
    <row r="15642" spans="1:10" x14ac:dyDescent="0.25">
      <c r="A15642" t="s">
        <v>41043</v>
      </c>
      <c r="B15642" s="227">
        <v>18900</v>
      </c>
      <c r="C15642" s="227">
        <v>21600</v>
      </c>
      <c r="D15642" s="227">
        <v>24300</v>
      </c>
      <c r="E15642" s="227">
        <v>27000</v>
      </c>
      <c r="F15642" s="227">
        <v>29160</v>
      </c>
      <c r="G15642" s="227">
        <v>31320</v>
      </c>
      <c r="H15642" s="227">
        <v>33480</v>
      </c>
      <c r="I15642" s="227">
        <v>35640</v>
      </c>
      <c r="J15642" s="227">
        <v>37800</v>
      </c>
    </row>
    <row r="15643" spans="1:10" x14ac:dyDescent="0.25">
      <c r="A15643" t="s">
        <v>41583</v>
      </c>
      <c r="B15643" s="227">
        <v>31500</v>
      </c>
      <c r="C15643" s="227">
        <v>36000</v>
      </c>
      <c r="D15643" s="227">
        <v>40500</v>
      </c>
      <c r="E15643" s="227">
        <v>45000</v>
      </c>
      <c r="F15643" s="227">
        <v>48600</v>
      </c>
      <c r="G15643" s="227">
        <v>52200</v>
      </c>
      <c r="H15643" s="227">
        <v>55800</v>
      </c>
      <c r="I15643" s="227">
        <v>59400</v>
      </c>
      <c r="J15643" s="227">
        <v>63000</v>
      </c>
    </row>
    <row r="15644" spans="1:10" x14ac:dyDescent="0.25">
      <c r="A15644" t="s">
        <v>42123</v>
      </c>
      <c r="B15644" s="227">
        <v>37800</v>
      </c>
      <c r="C15644" s="227">
        <v>43200</v>
      </c>
      <c r="D15644" s="227">
        <v>48600</v>
      </c>
      <c r="E15644" s="227">
        <v>54000</v>
      </c>
      <c r="F15644" s="227">
        <v>58320</v>
      </c>
      <c r="G15644" s="227">
        <v>62640</v>
      </c>
      <c r="H15644" s="227">
        <v>66960</v>
      </c>
      <c r="I15644" s="227">
        <v>71280</v>
      </c>
      <c r="J15644" s="227">
        <v>75600</v>
      </c>
    </row>
    <row r="15645" spans="1:10" x14ac:dyDescent="0.25">
      <c r="A15645" t="s">
        <v>42663</v>
      </c>
      <c r="B15645" s="227">
        <v>50400</v>
      </c>
      <c r="C15645" s="227">
        <v>57600</v>
      </c>
      <c r="D15645" s="227">
        <v>64800</v>
      </c>
      <c r="E15645" s="227">
        <v>72000</v>
      </c>
      <c r="F15645" s="227">
        <v>77760</v>
      </c>
      <c r="G15645" s="227">
        <v>83520</v>
      </c>
      <c r="H15645" s="227">
        <v>89280</v>
      </c>
      <c r="I15645" s="227">
        <v>95040</v>
      </c>
      <c r="J15645" s="227">
        <v>100800</v>
      </c>
    </row>
    <row r="15646" spans="1:10" x14ac:dyDescent="0.25">
      <c r="A15646" t="s">
        <v>43209</v>
      </c>
      <c r="B15646" s="227">
        <v>18900</v>
      </c>
      <c r="C15646" s="227">
        <v>21600</v>
      </c>
      <c r="D15646" s="227">
        <v>24300</v>
      </c>
      <c r="E15646" s="227">
        <v>27000</v>
      </c>
      <c r="F15646" s="227">
        <v>29160</v>
      </c>
      <c r="G15646" s="227">
        <v>31320</v>
      </c>
      <c r="H15646" s="227">
        <v>33480</v>
      </c>
      <c r="I15646" s="227">
        <v>35640</v>
      </c>
      <c r="J15646" s="227">
        <v>37800</v>
      </c>
    </row>
    <row r="15647" spans="1:10" x14ac:dyDescent="0.25">
      <c r="A15647" t="s">
        <v>43749</v>
      </c>
      <c r="B15647" s="227">
        <v>31500</v>
      </c>
      <c r="C15647" s="227">
        <v>36000</v>
      </c>
      <c r="D15647" s="227">
        <v>40500</v>
      </c>
      <c r="E15647" s="227">
        <v>45000</v>
      </c>
      <c r="F15647" s="227">
        <v>48600</v>
      </c>
      <c r="G15647" s="227">
        <v>52200</v>
      </c>
      <c r="H15647" s="227">
        <v>55800</v>
      </c>
      <c r="I15647" s="227">
        <v>59400</v>
      </c>
      <c r="J15647" s="227">
        <v>63000</v>
      </c>
    </row>
    <row r="15648" spans="1:10" x14ac:dyDescent="0.25">
      <c r="A15648" t="s">
        <v>44289</v>
      </c>
      <c r="B15648" s="227">
        <v>37800</v>
      </c>
      <c r="C15648" s="227">
        <v>43200</v>
      </c>
      <c r="D15648" s="227">
        <v>48600</v>
      </c>
      <c r="E15648" s="227">
        <v>54000</v>
      </c>
      <c r="F15648" s="227">
        <v>58320</v>
      </c>
      <c r="G15648" s="227">
        <v>62640</v>
      </c>
      <c r="H15648" s="227">
        <v>66960</v>
      </c>
      <c r="I15648" s="227">
        <v>71280</v>
      </c>
      <c r="J15648" s="227">
        <v>75600</v>
      </c>
    </row>
    <row r="15649" spans="1:10" x14ac:dyDescent="0.25">
      <c r="A15649" t="s">
        <v>44829</v>
      </c>
      <c r="B15649" s="227">
        <v>50400</v>
      </c>
      <c r="C15649" s="227">
        <v>57600</v>
      </c>
      <c r="D15649" s="227">
        <v>64800</v>
      </c>
      <c r="E15649" s="227">
        <v>72000</v>
      </c>
      <c r="F15649" s="227">
        <v>77760</v>
      </c>
      <c r="G15649" s="227">
        <v>83520</v>
      </c>
      <c r="H15649" s="227">
        <v>89280</v>
      </c>
      <c r="I15649" s="227">
        <v>95040</v>
      </c>
      <c r="J15649" s="227">
        <v>100800</v>
      </c>
    </row>
    <row r="15650" spans="1:10" x14ac:dyDescent="0.25">
      <c r="A15650" t="s">
        <v>10691</v>
      </c>
      <c r="B15650" s="227">
        <v>13797</v>
      </c>
      <c r="C15650" s="227">
        <v>15768</v>
      </c>
      <c r="D15650" s="227">
        <v>17739</v>
      </c>
      <c r="E15650" s="227">
        <v>19710</v>
      </c>
      <c r="F15650" s="227">
        <v>21287</v>
      </c>
      <c r="G15650" s="227">
        <v>22864</v>
      </c>
      <c r="H15650" s="227">
        <v>24440</v>
      </c>
      <c r="I15650" s="227">
        <v>26017</v>
      </c>
      <c r="J15650" s="227">
        <v>27594</v>
      </c>
    </row>
    <row r="15651" spans="1:10" x14ac:dyDescent="0.25">
      <c r="A15651" t="s">
        <v>18237</v>
      </c>
      <c r="B15651" s="227">
        <v>22995</v>
      </c>
      <c r="C15651" s="227">
        <v>26280</v>
      </c>
      <c r="D15651" s="227">
        <v>29565</v>
      </c>
      <c r="E15651" s="227">
        <v>32850</v>
      </c>
      <c r="F15651" s="227">
        <v>35478</v>
      </c>
      <c r="G15651" s="227">
        <v>38106</v>
      </c>
      <c r="H15651" s="227">
        <v>40734</v>
      </c>
      <c r="I15651" s="227">
        <v>43362</v>
      </c>
      <c r="J15651" s="227">
        <v>45990</v>
      </c>
    </row>
    <row r="15652" spans="1:10" x14ac:dyDescent="0.25">
      <c r="A15652" t="s">
        <v>25797</v>
      </c>
      <c r="B15652" s="227">
        <v>27594</v>
      </c>
      <c r="C15652" s="227">
        <v>31536</v>
      </c>
      <c r="D15652" s="227">
        <v>35478</v>
      </c>
      <c r="E15652" s="227">
        <v>39420</v>
      </c>
      <c r="F15652" s="227">
        <v>42574</v>
      </c>
      <c r="G15652" s="227">
        <v>45727</v>
      </c>
      <c r="H15652" s="227">
        <v>48881</v>
      </c>
      <c r="I15652" s="227">
        <v>52034</v>
      </c>
      <c r="J15652" s="227">
        <v>55188</v>
      </c>
    </row>
    <row r="15653" spans="1:10" x14ac:dyDescent="0.25">
      <c r="A15653" t="s">
        <v>33357</v>
      </c>
      <c r="B15653" s="227">
        <v>36792</v>
      </c>
      <c r="C15653" s="227">
        <v>42048</v>
      </c>
      <c r="D15653" s="227">
        <v>47304</v>
      </c>
      <c r="E15653" s="227">
        <v>52560</v>
      </c>
      <c r="F15653" s="227">
        <v>56765</v>
      </c>
      <c r="G15653" s="227">
        <v>60970</v>
      </c>
      <c r="H15653" s="227">
        <v>65174</v>
      </c>
      <c r="I15653" s="227">
        <v>69379</v>
      </c>
      <c r="J15653" s="227">
        <v>73584</v>
      </c>
    </row>
    <row r="15654" spans="1:10" x14ac:dyDescent="0.25">
      <c r="A15654" t="s">
        <v>10692</v>
      </c>
      <c r="B15654" s="227">
        <v>14280</v>
      </c>
      <c r="C15654" s="227">
        <v>16320</v>
      </c>
      <c r="D15654" s="227">
        <v>18360</v>
      </c>
      <c r="E15654" s="227">
        <v>20400</v>
      </c>
      <c r="F15654" s="227">
        <v>22032</v>
      </c>
      <c r="G15654" s="227">
        <v>23664</v>
      </c>
      <c r="H15654" s="227">
        <v>25296</v>
      </c>
      <c r="I15654" s="227">
        <v>26928</v>
      </c>
      <c r="J15654" s="227">
        <v>28560</v>
      </c>
    </row>
    <row r="15655" spans="1:10" x14ac:dyDescent="0.25">
      <c r="A15655" t="s">
        <v>18238</v>
      </c>
      <c r="B15655" s="227">
        <v>23800</v>
      </c>
      <c r="C15655" s="227">
        <v>27200</v>
      </c>
      <c r="D15655" s="227">
        <v>30600</v>
      </c>
      <c r="E15655" s="227">
        <v>34000</v>
      </c>
      <c r="F15655" s="227">
        <v>36720</v>
      </c>
      <c r="G15655" s="227">
        <v>39440</v>
      </c>
      <c r="H15655" s="227">
        <v>42160</v>
      </c>
      <c r="I15655" s="227">
        <v>44880</v>
      </c>
      <c r="J15655" s="227">
        <v>47600</v>
      </c>
    </row>
    <row r="15656" spans="1:10" x14ac:dyDescent="0.25">
      <c r="A15656" t="s">
        <v>25798</v>
      </c>
      <c r="B15656" s="227">
        <v>28560</v>
      </c>
      <c r="C15656" s="227">
        <v>32640</v>
      </c>
      <c r="D15656" s="227">
        <v>36720</v>
      </c>
      <c r="E15656" s="227">
        <v>40800</v>
      </c>
      <c r="F15656" s="227">
        <v>44064</v>
      </c>
      <c r="G15656" s="227">
        <v>47328</v>
      </c>
      <c r="H15656" s="227">
        <v>50592</v>
      </c>
      <c r="I15656" s="227">
        <v>53856</v>
      </c>
      <c r="J15656" s="227">
        <v>57120</v>
      </c>
    </row>
    <row r="15657" spans="1:10" x14ac:dyDescent="0.25">
      <c r="A15657" t="s">
        <v>33358</v>
      </c>
      <c r="B15657" s="227">
        <v>38080</v>
      </c>
      <c r="C15657" s="227">
        <v>43520</v>
      </c>
      <c r="D15657" s="227">
        <v>48960</v>
      </c>
      <c r="E15657" s="227">
        <v>54400</v>
      </c>
      <c r="F15657" s="227">
        <v>58752</v>
      </c>
      <c r="G15657" s="227">
        <v>63104</v>
      </c>
      <c r="H15657" s="227">
        <v>67456</v>
      </c>
      <c r="I15657" s="227">
        <v>71808</v>
      </c>
      <c r="J15657" s="227">
        <v>76160</v>
      </c>
    </row>
    <row r="15658" spans="1:10" x14ac:dyDescent="0.25">
      <c r="A15658" t="s">
        <v>10693</v>
      </c>
      <c r="B15658" s="227">
        <v>15099</v>
      </c>
      <c r="C15658" s="227">
        <v>17256</v>
      </c>
      <c r="D15658" s="227">
        <v>19413</v>
      </c>
      <c r="E15658" s="227">
        <v>21570</v>
      </c>
      <c r="F15658" s="227">
        <v>23296</v>
      </c>
      <c r="G15658" s="227">
        <v>25021</v>
      </c>
      <c r="H15658" s="227">
        <v>26747</v>
      </c>
      <c r="I15658" s="227">
        <v>28472</v>
      </c>
      <c r="J15658" s="227">
        <v>30198</v>
      </c>
    </row>
    <row r="15659" spans="1:10" x14ac:dyDescent="0.25">
      <c r="A15659" t="s">
        <v>18239</v>
      </c>
      <c r="B15659" s="227">
        <v>25165</v>
      </c>
      <c r="C15659" s="227">
        <v>28760</v>
      </c>
      <c r="D15659" s="227">
        <v>32355</v>
      </c>
      <c r="E15659" s="227">
        <v>35950</v>
      </c>
      <c r="F15659" s="227">
        <v>38826</v>
      </c>
      <c r="G15659" s="227">
        <v>41702</v>
      </c>
      <c r="H15659" s="227">
        <v>44578</v>
      </c>
      <c r="I15659" s="227">
        <v>47454</v>
      </c>
      <c r="J15659" s="227">
        <v>50330</v>
      </c>
    </row>
    <row r="15660" spans="1:10" x14ac:dyDescent="0.25">
      <c r="A15660" t="s">
        <v>25799</v>
      </c>
      <c r="B15660" s="227">
        <v>30198</v>
      </c>
      <c r="C15660" s="227">
        <v>34512</v>
      </c>
      <c r="D15660" s="227">
        <v>38826</v>
      </c>
      <c r="E15660" s="227">
        <v>43140</v>
      </c>
      <c r="F15660" s="227">
        <v>46591</v>
      </c>
      <c r="G15660" s="227">
        <v>50042</v>
      </c>
      <c r="H15660" s="227">
        <v>53494</v>
      </c>
      <c r="I15660" s="227">
        <v>56945</v>
      </c>
      <c r="J15660" s="227">
        <v>60396</v>
      </c>
    </row>
    <row r="15661" spans="1:10" x14ac:dyDescent="0.25">
      <c r="A15661" t="s">
        <v>33359</v>
      </c>
      <c r="B15661" s="227">
        <v>40264</v>
      </c>
      <c r="C15661" s="227">
        <v>46016</v>
      </c>
      <c r="D15661" s="227">
        <v>51768</v>
      </c>
      <c r="E15661" s="227">
        <v>57520</v>
      </c>
      <c r="F15661" s="227">
        <v>62122</v>
      </c>
      <c r="G15661" s="227">
        <v>66723</v>
      </c>
      <c r="H15661" s="227">
        <v>71325</v>
      </c>
      <c r="I15661" s="227">
        <v>75926</v>
      </c>
      <c r="J15661" s="227">
        <v>80528</v>
      </c>
    </row>
    <row r="15662" spans="1:10" x14ac:dyDescent="0.25">
      <c r="A15662" t="s">
        <v>34551</v>
      </c>
      <c r="B15662" s="227">
        <v>15855</v>
      </c>
      <c r="C15662" s="227">
        <v>18120</v>
      </c>
      <c r="D15662" s="227">
        <v>20385</v>
      </c>
      <c r="E15662" s="227">
        <v>22650</v>
      </c>
      <c r="F15662" s="227">
        <v>24462</v>
      </c>
      <c r="G15662" s="227">
        <v>26274</v>
      </c>
      <c r="H15662" s="227">
        <v>28086</v>
      </c>
      <c r="I15662" s="227">
        <v>29898</v>
      </c>
      <c r="J15662" s="227">
        <v>31710</v>
      </c>
    </row>
    <row r="15663" spans="1:10" x14ac:dyDescent="0.25">
      <c r="A15663" t="s">
        <v>35091</v>
      </c>
      <c r="B15663" s="227">
        <v>26425</v>
      </c>
      <c r="C15663" s="227">
        <v>30200</v>
      </c>
      <c r="D15663" s="227">
        <v>33975</v>
      </c>
      <c r="E15663" s="227">
        <v>37750</v>
      </c>
      <c r="F15663" s="227">
        <v>40770</v>
      </c>
      <c r="G15663" s="227">
        <v>43790</v>
      </c>
      <c r="H15663" s="227">
        <v>46810</v>
      </c>
      <c r="I15663" s="227">
        <v>49830</v>
      </c>
      <c r="J15663" s="227">
        <v>52850</v>
      </c>
    </row>
    <row r="15664" spans="1:10" x14ac:dyDescent="0.25">
      <c r="A15664" t="s">
        <v>35631</v>
      </c>
      <c r="B15664" s="227">
        <v>31710</v>
      </c>
      <c r="C15664" s="227">
        <v>36240</v>
      </c>
      <c r="D15664" s="227">
        <v>40770</v>
      </c>
      <c r="E15664" s="227">
        <v>45300</v>
      </c>
      <c r="F15664" s="227">
        <v>48924</v>
      </c>
      <c r="G15664" s="227">
        <v>52548</v>
      </c>
      <c r="H15664" s="227">
        <v>56172</v>
      </c>
      <c r="I15664" s="227">
        <v>59796</v>
      </c>
      <c r="J15664" s="227">
        <v>63420</v>
      </c>
    </row>
    <row r="15665" spans="1:10" x14ac:dyDescent="0.25">
      <c r="A15665" t="s">
        <v>36171</v>
      </c>
      <c r="B15665" s="227">
        <v>42280</v>
      </c>
      <c r="C15665" s="227">
        <v>48320</v>
      </c>
      <c r="D15665" s="227">
        <v>54360</v>
      </c>
      <c r="E15665" s="227">
        <v>60400</v>
      </c>
      <c r="F15665" s="227">
        <v>65232</v>
      </c>
      <c r="G15665" s="227">
        <v>70064</v>
      </c>
      <c r="H15665" s="227">
        <v>74896</v>
      </c>
      <c r="I15665" s="227">
        <v>79728</v>
      </c>
      <c r="J15665" s="227">
        <v>84560</v>
      </c>
    </row>
    <row r="15666" spans="1:10" x14ac:dyDescent="0.25">
      <c r="A15666" t="s">
        <v>36719</v>
      </c>
      <c r="B15666" s="227">
        <v>15855</v>
      </c>
      <c r="C15666" s="227">
        <v>18120</v>
      </c>
      <c r="D15666" s="227">
        <v>20385</v>
      </c>
      <c r="E15666" s="227">
        <v>22650</v>
      </c>
      <c r="F15666" s="227">
        <v>24462</v>
      </c>
      <c r="G15666" s="227">
        <v>26274</v>
      </c>
      <c r="H15666" s="227">
        <v>28086</v>
      </c>
      <c r="I15666" s="227">
        <v>29898</v>
      </c>
      <c r="J15666" s="227">
        <v>31710</v>
      </c>
    </row>
    <row r="15667" spans="1:10" x14ac:dyDescent="0.25">
      <c r="A15667" t="s">
        <v>37257</v>
      </c>
      <c r="B15667" s="227">
        <v>26425</v>
      </c>
      <c r="C15667" s="227">
        <v>30200</v>
      </c>
      <c r="D15667" s="227">
        <v>33975</v>
      </c>
      <c r="E15667" s="227">
        <v>37750</v>
      </c>
      <c r="F15667" s="227">
        <v>40770</v>
      </c>
      <c r="G15667" s="227">
        <v>43790</v>
      </c>
      <c r="H15667" s="227">
        <v>46810</v>
      </c>
      <c r="I15667" s="227">
        <v>49830</v>
      </c>
      <c r="J15667" s="227">
        <v>52850</v>
      </c>
    </row>
    <row r="15668" spans="1:10" x14ac:dyDescent="0.25">
      <c r="A15668" t="s">
        <v>37795</v>
      </c>
      <c r="B15668" s="227">
        <v>31710</v>
      </c>
      <c r="C15668" s="227">
        <v>36240</v>
      </c>
      <c r="D15668" s="227">
        <v>40770</v>
      </c>
      <c r="E15668" s="227">
        <v>45300</v>
      </c>
      <c r="F15668" s="227">
        <v>48924</v>
      </c>
      <c r="G15668" s="227">
        <v>52548</v>
      </c>
      <c r="H15668" s="227">
        <v>56172</v>
      </c>
      <c r="I15668" s="227">
        <v>59796</v>
      </c>
      <c r="J15668" s="227">
        <v>63420</v>
      </c>
    </row>
    <row r="15669" spans="1:10" x14ac:dyDescent="0.25">
      <c r="A15669" t="s">
        <v>38335</v>
      </c>
      <c r="B15669" s="227">
        <v>42280</v>
      </c>
      <c r="C15669" s="227">
        <v>48320</v>
      </c>
      <c r="D15669" s="227">
        <v>54360</v>
      </c>
      <c r="E15669" s="227">
        <v>60400</v>
      </c>
      <c r="F15669" s="227">
        <v>65232</v>
      </c>
      <c r="G15669" s="227">
        <v>70064</v>
      </c>
      <c r="H15669" s="227">
        <v>74896</v>
      </c>
      <c r="I15669" s="227">
        <v>79728</v>
      </c>
      <c r="J15669" s="227">
        <v>84560</v>
      </c>
    </row>
    <row r="15670" spans="1:10" x14ac:dyDescent="0.25">
      <c r="A15670" t="s">
        <v>38879</v>
      </c>
      <c r="B15670" s="227">
        <v>16779</v>
      </c>
      <c r="C15670" s="227">
        <v>19176</v>
      </c>
      <c r="D15670" s="227">
        <v>21573</v>
      </c>
      <c r="E15670" s="227">
        <v>23970</v>
      </c>
      <c r="F15670" s="227">
        <v>25888</v>
      </c>
      <c r="G15670" s="227">
        <v>27805</v>
      </c>
      <c r="H15670" s="227">
        <v>29723</v>
      </c>
      <c r="I15670" s="227">
        <v>31640</v>
      </c>
      <c r="J15670" s="227">
        <v>33558</v>
      </c>
    </row>
    <row r="15671" spans="1:10" x14ac:dyDescent="0.25">
      <c r="A15671" t="s">
        <v>39419</v>
      </c>
      <c r="B15671" s="227">
        <v>27965</v>
      </c>
      <c r="C15671" s="227">
        <v>31960</v>
      </c>
      <c r="D15671" s="227">
        <v>35955</v>
      </c>
      <c r="E15671" s="227">
        <v>39950</v>
      </c>
      <c r="F15671" s="227">
        <v>43146</v>
      </c>
      <c r="G15671" s="227">
        <v>46342</v>
      </c>
      <c r="H15671" s="227">
        <v>49538</v>
      </c>
      <c r="I15671" s="227">
        <v>52734</v>
      </c>
      <c r="J15671" s="227">
        <v>55930</v>
      </c>
    </row>
    <row r="15672" spans="1:10" x14ac:dyDescent="0.25">
      <c r="A15672" t="s">
        <v>39959</v>
      </c>
      <c r="B15672" s="227">
        <v>33558</v>
      </c>
      <c r="C15672" s="227">
        <v>38352</v>
      </c>
      <c r="D15672" s="227">
        <v>43146</v>
      </c>
      <c r="E15672" s="227">
        <v>47940</v>
      </c>
      <c r="F15672" s="227">
        <v>51775</v>
      </c>
      <c r="G15672" s="227">
        <v>55610</v>
      </c>
      <c r="H15672" s="227">
        <v>59446</v>
      </c>
      <c r="I15672" s="227">
        <v>63281</v>
      </c>
      <c r="J15672" s="227">
        <v>67116</v>
      </c>
    </row>
    <row r="15673" spans="1:10" x14ac:dyDescent="0.25">
      <c r="A15673" t="s">
        <v>40499</v>
      </c>
      <c r="B15673" s="227">
        <v>44744</v>
      </c>
      <c r="C15673" s="227">
        <v>51136</v>
      </c>
      <c r="D15673" s="227">
        <v>57528</v>
      </c>
      <c r="E15673" s="227">
        <v>63920</v>
      </c>
      <c r="F15673" s="227">
        <v>69034</v>
      </c>
      <c r="G15673" s="227">
        <v>74147</v>
      </c>
      <c r="H15673" s="227">
        <v>79261</v>
      </c>
      <c r="I15673" s="227">
        <v>84374</v>
      </c>
      <c r="J15673" s="227">
        <v>89488</v>
      </c>
    </row>
    <row r="15674" spans="1:10" x14ac:dyDescent="0.25">
      <c r="A15674" t="s">
        <v>41044</v>
      </c>
      <c r="B15674" s="227">
        <v>18900</v>
      </c>
      <c r="C15674" s="227">
        <v>21600</v>
      </c>
      <c r="D15674" s="227">
        <v>24300</v>
      </c>
      <c r="E15674" s="227">
        <v>27000</v>
      </c>
      <c r="F15674" s="227">
        <v>29160</v>
      </c>
      <c r="G15674" s="227">
        <v>31320</v>
      </c>
      <c r="H15674" s="227">
        <v>33480</v>
      </c>
      <c r="I15674" s="227">
        <v>35640</v>
      </c>
      <c r="J15674" s="227">
        <v>37800</v>
      </c>
    </row>
    <row r="15675" spans="1:10" x14ac:dyDescent="0.25">
      <c r="A15675" t="s">
        <v>41584</v>
      </c>
      <c r="B15675" s="227">
        <v>31500</v>
      </c>
      <c r="C15675" s="227">
        <v>36000</v>
      </c>
      <c r="D15675" s="227">
        <v>40500</v>
      </c>
      <c r="E15675" s="227">
        <v>45000</v>
      </c>
      <c r="F15675" s="227">
        <v>48600</v>
      </c>
      <c r="G15675" s="227">
        <v>52200</v>
      </c>
      <c r="H15675" s="227">
        <v>55800</v>
      </c>
      <c r="I15675" s="227">
        <v>59400</v>
      </c>
      <c r="J15675" s="227">
        <v>63000</v>
      </c>
    </row>
    <row r="15676" spans="1:10" x14ac:dyDescent="0.25">
      <c r="A15676" t="s">
        <v>42124</v>
      </c>
      <c r="B15676" s="227">
        <v>37800</v>
      </c>
      <c r="C15676" s="227">
        <v>43200</v>
      </c>
      <c r="D15676" s="227">
        <v>48600</v>
      </c>
      <c r="E15676" s="227">
        <v>54000</v>
      </c>
      <c r="F15676" s="227">
        <v>58320</v>
      </c>
      <c r="G15676" s="227">
        <v>62640</v>
      </c>
      <c r="H15676" s="227">
        <v>66960</v>
      </c>
      <c r="I15676" s="227">
        <v>71280</v>
      </c>
      <c r="J15676" s="227">
        <v>75600</v>
      </c>
    </row>
    <row r="15677" spans="1:10" x14ac:dyDescent="0.25">
      <c r="A15677" t="s">
        <v>42664</v>
      </c>
      <c r="B15677" s="227">
        <v>50400</v>
      </c>
      <c r="C15677" s="227">
        <v>57600</v>
      </c>
      <c r="D15677" s="227">
        <v>64800</v>
      </c>
      <c r="E15677" s="227">
        <v>72000</v>
      </c>
      <c r="F15677" s="227">
        <v>77760</v>
      </c>
      <c r="G15677" s="227">
        <v>83520</v>
      </c>
      <c r="H15677" s="227">
        <v>89280</v>
      </c>
      <c r="I15677" s="227">
        <v>95040</v>
      </c>
      <c r="J15677" s="227">
        <v>100800</v>
      </c>
    </row>
    <row r="15678" spans="1:10" x14ac:dyDescent="0.25">
      <c r="A15678" t="s">
        <v>43210</v>
      </c>
      <c r="B15678" s="227">
        <v>18900</v>
      </c>
      <c r="C15678" s="227">
        <v>21600</v>
      </c>
      <c r="D15678" s="227">
        <v>24300</v>
      </c>
      <c r="E15678" s="227">
        <v>27000</v>
      </c>
      <c r="F15678" s="227">
        <v>29160</v>
      </c>
      <c r="G15678" s="227">
        <v>31320</v>
      </c>
      <c r="H15678" s="227">
        <v>33480</v>
      </c>
      <c r="I15678" s="227">
        <v>35640</v>
      </c>
      <c r="J15678" s="227">
        <v>37800</v>
      </c>
    </row>
    <row r="15679" spans="1:10" x14ac:dyDescent="0.25">
      <c r="A15679" t="s">
        <v>43750</v>
      </c>
      <c r="B15679" s="227">
        <v>31500</v>
      </c>
      <c r="C15679" s="227">
        <v>36000</v>
      </c>
      <c r="D15679" s="227">
        <v>40500</v>
      </c>
      <c r="E15679" s="227">
        <v>45000</v>
      </c>
      <c r="F15679" s="227">
        <v>48600</v>
      </c>
      <c r="G15679" s="227">
        <v>52200</v>
      </c>
      <c r="H15679" s="227">
        <v>55800</v>
      </c>
      <c r="I15679" s="227">
        <v>59400</v>
      </c>
      <c r="J15679" s="227">
        <v>63000</v>
      </c>
    </row>
    <row r="15680" spans="1:10" x14ac:dyDescent="0.25">
      <c r="A15680" t="s">
        <v>44290</v>
      </c>
      <c r="B15680" s="227">
        <v>37800</v>
      </c>
      <c r="C15680" s="227">
        <v>43200</v>
      </c>
      <c r="D15680" s="227">
        <v>48600</v>
      </c>
      <c r="E15680" s="227">
        <v>54000</v>
      </c>
      <c r="F15680" s="227">
        <v>58320</v>
      </c>
      <c r="G15680" s="227">
        <v>62640</v>
      </c>
      <c r="H15680" s="227">
        <v>66960</v>
      </c>
      <c r="I15680" s="227">
        <v>71280</v>
      </c>
      <c r="J15680" s="227">
        <v>75600</v>
      </c>
    </row>
    <row r="15681" spans="1:10" x14ac:dyDescent="0.25">
      <c r="A15681" t="s">
        <v>44830</v>
      </c>
      <c r="B15681" s="227">
        <v>50400</v>
      </c>
      <c r="C15681" s="227">
        <v>57600</v>
      </c>
      <c r="D15681" s="227">
        <v>64800</v>
      </c>
      <c r="E15681" s="227">
        <v>72000</v>
      </c>
      <c r="F15681" s="227">
        <v>77760</v>
      </c>
      <c r="G15681" s="227">
        <v>83520</v>
      </c>
      <c r="H15681" s="227">
        <v>89280</v>
      </c>
      <c r="I15681" s="227">
        <v>95040</v>
      </c>
      <c r="J15681" s="227">
        <v>100800</v>
      </c>
    </row>
    <row r="15682" spans="1:10" x14ac:dyDescent="0.25">
      <c r="A15682" t="s">
        <v>10705</v>
      </c>
      <c r="B15682" s="227">
        <v>13797</v>
      </c>
      <c r="C15682" s="227">
        <v>15768</v>
      </c>
      <c r="D15682" s="227">
        <v>17739</v>
      </c>
      <c r="E15682" s="227">
        <v>19710</v>
      </c>
      <c r="F15682" s="227">
        <v>21287</v>
      </c>
      <c r="G15682" s="227">
        <v>22864</v>
      </c>
      <c r="H15682" s="227">
        <v>24440</v>
      </c>
      <c r="I15682" s="227">
        <v>26017</v>
      </c>
      <c r="J15682" s="227">
        <v>27594</v>
      </c>
    </row>
    <row r="15683" spans="1:10" x14ac:dyDescent="0.25">
      <c r="A15683" t="s">
        <v>18251</v>
      </c>
      <c r="B15683" s="227">
        <v>22995</v>
      </c>
      <c r="C15683" s="227">
        <v>26280</v>
      </c>
      <c r="D15683" s="227">
        <v>29565</v>
      </c>
      <c r="E15683" s="227">
        <v>32850</v>
      </c>
      <c r="F15683" s="227">
        <v>35478</v>
      </c>
      <c r="G15683" s="227">
        <v>38106</v>
      </c>
      <c r="H15683" s="227">
        <v>40734</v>
      </c>
      <c r="I15683" s="227">
        <v>43362</v>
      </c>
      <c r="J15683" s="227">
        <v>45990</v>
      </c>
    </row>
    <row r="15684" spans="1:10" x14ac:dyDescent="0.25">
      <c r="A15684" t="s">
        <v>25811</v>
      </c>
      <c r="B15684" s="227">
        <v>27594</v>
      </c>
      <c r="C15684" s="227">
        <v>31536</v>
      </c>
      <c r="D15684" s="227">
        <v>35478</v>
      </c>
      <c r="E15684" s="227">
        <v>39420</v>
      </c>
      <c r="F15684" s="227">
        <v>42574</v>
      </c>
      <c r="G15684" s="227">
        <v>45727</v>
      </c>
      <c r="H15684" s="227">
        <v>48881</v>
      </c>
      <c r="I15684" s="227">
        <v>52034</v>
      </c>
      <c r="J15684" s="227">
        <v>55188</v>
      </c>
    </row>
    <row r="15685" spans="1:10" x14ac:dyDescent="0.25">
      <c r="A15685" t="s">
        <v>33371</v>
      </c>
      <c r="B15685" s="227">
        <v>36792</v>
      </c>
      <c r="C15685" s="227">
        <v>42048</v>
      </c>
      <c r="D15685" s="227">
        <v>47304</v>
      </c>
      <c r="E15685" s="227">
        <v>52560</v>
      </c>
      <c r="F15685" s="227">
        <v>56765</v>
      </c>
      <c r="G15685" s="227">
        <v>60970</v>
      </c>
      <c r="H15685" s="227">
        <v>65174</v>
      </c>
      <c r="I15685" s="227">
        <v>69379</v>
      </c>
      <c r="J15685" s="227">
        <v>73584</v>
      </c>
    </row>
    <row r="15686" spans="1:10" x14ac:dyDescent="0.25">
      <c r="A15686" t="s">
        <v>10706</v>
      </c>
      <c r="B15686" s="227">
        <v>14280</v>
      </c>
      <c r="C15686" s="227">
        <v>16320</v>
      </c>
      <c r="D15686" s="227">
        <v>18360</v>
      </c>
      <c r="E15686" s="227">
        <v>20400</v>
      </c>
      <c r="F15686" s="227">
        <v>22032</v>
      </c>
      <c r="G15686" s="227">
        <v>23664</v>
      </c>
      <c r="H15686" s="227">
        <v>25296</v>
      </c>
      <c r="I15686" s="227">
        <v>26928</v>
      </c>
      <c r="J15686" s="227">
        <v>28560</v>
      </c>
    </row>
    <row r="15687" spans="1:10" x14ac:dyDescent="0.25">
      <c r="A15687" t="s">
        <v>18252</v>
      </c>
      <c r="B15687" s="227">
        <v>23800</v>
      </c>
      <c r="C15687" s="227">
        <v>27200</v>
      </c>
      <c r="D15687" s="227">
        <v>30600</v>
      </c>
      <c r="E15687" s="227">
        <v>34000</v>
      </c>
      <c r="F15687" s="227">
        <v>36720</v>
      </c>
      <c r="G15687" s="227">
        <v>39440</v>
      </c>
      <c r="H15687" s="227">
        <v>42160</v>
      </c>
      <c r="I15687" s="227">
        <v>44880</v>
      </c>
      <c r="J15687" s="227">
        <v>47600</v>
      </c>
    </row>
    <row r="15688" spans="1:10" x14ac:dyDescent="0.25">
      <c r="A15688" t="s">
        <v>25812</v>
      </c>
      <c r="B15688" s="227">
        <v>28560</v>
      </c>
      <c r="C15688" s="227">
        <v>32640</v>
      </c>
      <c r="D15688" s="227">
        <v>36720</v>
      </c>
      <c r="E15688" s="227">
        <v>40800</v>
      </c>
      <c r="F15688" s="227">
        <v>44064</v>
      </c>
      <c r="G15688" s="227">
        <v>47328</v>
      </c>
      <c r="H15688" s="227">
        <v>50592</v>
      </c>
      <c r="I15688" s="227">
        <v>53856</v>
      </c>
      <c r="J15688" s="227">
        <v>57120</v>
      </c>
    </row>
    <row r="15689" spans="1:10" x14ac:dyDescent="0.25">
      <c r="A15689" t="s">
        <v>33372</v>
      </c>
      <c r="B15689" s="227">
        <v>38080</v>
      </c>
      <c r="C15689" s="227">
        <v>43520</v>
      </c>
      <c r="D15689" s="227">
        <v>48960</v>
      </c>
      <c r="E15689" s="227">
        <v>54400</v>
      </c>
      <c r="F15689" s="227">
        <v>58752</v>
      </c>
      <c r="G15689" s="227">
        <v>63104</v>
      </c>
      <c r="H15689" s="227">
        <v>67456</v>
      </c>
      <c r="I15689" s="227">
        <v>71808</v>
      </c>
      <c r="J15689" s="227">
        <v>76160</v>
      </c>
    </row>
    <row r="15690" spans="1:10" x14ac:dyDescent="0.25">
      <c r="A15690" t="s">
        <v>10707</v>
      </c>
      <c r="B15690" s="227">
        <v>15099</v>
      </c>
      <c r="C15690" s="227">
        <v>17256</v>
      </c>
      <c r="D15690" s="227">
        <v>19413</v>
      </c>
      <c r="E15690" s="227">
        <v>21570</v>
      </c>
      <c r="F15690" s="227">
        <v>23296</v>
      </c>
      <c r="G15690" s="227">
        <v>25021</v>
      </c>
      <c r="H15690" s="227">
        <v>26747</v>
      </c>
      <c r="I15690" s="227">
        <v>28472</v>
      </c>
      <c r="J15690" s="227">
        <v>30198</v>
      </c>
    </row>
    <row r="15691" spans="1:10" x14ac:dyDescent="0.25">
      <c r="A15691" t="s">
        <v>18253</v>
      </c>
      <c r="B15691" s="227">
        <v>25165</v>
      </c>
      <c r="C15691" s="227">
        <v>28760</v>
      </c>
      <c r="D15691" s="227">
        <v>32355</v>
      </c>
      <c r="E15691" s="227">
        <v>35950</v>
      </c>
      <c r="F15691" s="227">
        <v>38826</v>
      </c>
      <c r="G15691" s="227">
        <v>41702</v>
      </c>
      <c r="H15691" s="227">
        <v>44578</v>
      </c>
      <c r="I15691" s="227">
        <v>47454</v>
      </c>
      <c r="J15691" s="227">
        <v>50330</v>
      </c>
    </row>
    <row r="15692" spans="1:10" x14ac:dyDescent="0.25">
      <c r="A15692" t="s">
        <v>25813</v>
      </c>
      <c r="B15692" s="227">
        <v>30198</v>
      </c>
      <c r="C15692" s="227">
        <v>34512</v>
      </c>
      <c r="D15692" s="227">
        <v>38826</v>
      </c>
      <c r="E15692" s="227">
        <v>43140</v>
      </c>
      <c r="F15692" s="227">
        <v>46591</v>
      </c>
      <c r="G15692" s="227">
        <v>50042</v>
      </c>
      <c r="H15692" s="227">
        <v>53494</v>
      </c>
      <c r="I15692" s="227">
        <v>56945</v>
      </c>
      <c r="J15692" s="227">
        <v>60396</v>
      </c>
    </row>
    <row r="15693" spans="1:10" x14ac:dyDescent="0.25">
      <c r="A15693" t="s">
        <v>33373</v>
      </c>
      <c r="B15693" s="227">
        <v>40264</v>
      </c>
      <c r="C15693" s="227">
        <v>46016</v>
      </c>
      <c r="D15693" s="227">
        <v>51768</v>
      </c>
      <c r="E15693" s="227">
        <v>57520</v>
      </c>
      <c r="F15693" s="227">
        <v>62122</v>
      </c>
      <c r="G15693" s="227">
        <v>66723</v>
      </c>
      <c r="H15693" s="227">
        <v>71325</v>
      </c>
      <c r="I15693" s="227">
        <v>75926</v>
      </c>
      <c r="J15693" s="227">
        <v>80528</v>
      </c>
    </row>
    <row r="15694" spans="1:10" x14ac:dyDescent="0.25">
      <c r="A15694" t="s">
        <v>34552</v>
      </c>
      <c r="B15694" s="227">
        <v>15855</v>
      </c>
      <c r="C15694" s="227">
        <v>18120</v>
      </c>
      <c r="D15694" s="227">
        <v>20385</v>
      </c>
      <c r="E15694" s="227">
        <v>22650</v>
      </c>
      <c r="F15694" s="227">
        <v>24462</v>
      </c>
      <c r="G15694" s="227">
        <v>26274</v>
      </c>
      <c r="H15694" s="227">
        <v>28086</v>
      </c>
      <c r="I15694" s="227">
        <v>29898</v>
      </c>
      <c r="J15694" s="227">
        <v>31710</v>
      </c>
    </row>
    <row r="15695" spans="1:10" x14ac:dyDescent="0.25">
      <c r="A15695" t="s">
        <v>35092</v>
      </c>
      <c r="B15695" s="227">
        <v>26425</v>
      </c>
      <c r="C15695" s="227">
        <v>30200</v>
      </c>
      <c r="D15695" s="227">
        <v>33975</v>
      </c>
      <c r="E15695" s="227">
        <v>37750</v>
      </c>
      <c r="F15695" s="227">
        <v>40770</v>
      </c>
      <c r="G15695" s="227">
        <v>43790</v>
      </c>
      <c r="H15695" s="227">
        <v>46810</v>
      </c>
      <c r="I15695" s="227">
        <v>49830</v>
      </c>
      <c r="J15695" s="227">
        <v>52850</v>
      </c>
    </row>
    <row r="15696" spans="1:10" x14ac:dyDescent="0.25">
      <c r="A15696" t="s">
        <v>35632</v>
      </c>
      <c r="B15696" s="227">
        <v>31710</v>
      </c>
      <c r="C15696" s="227">
        <v>36240</v>
      </c>
      <c r="D15696" s="227">
        <v>40770</v>
      </c>
      <c r="E15696" s="227">
        <v>45300</v>
      </c>
      <c r="F15696" s="227">
        <v>48924</v>
      </c>
      <c r="G15696" s="227">
        <v>52548</v>
      </c>
      <c r="H15696" s="227">
        <v>56172</v>
      </c>
      <c r="I15696" s="227">
        <v>59796</v>
      </c>
      <c r="J15696" s="227">
        <v>63420</v>
      </c>
    </row>
    <row r="15697" spans="1:10" x14ac:dyDescent="0.25">
      <c r="A15697" t="s">
        <v>36172</v>
      </c>
      <c r="B15697" s="227">
        <v>42280</v>
      </c>
      <c r="C15697" s="227">
        <v>48320</v>
      </c>
      <c r="D15697" s="227">
        <v>54360</v>
      </c>
      <c r="E15697" s="227">
        <v>60400</v>
      </c>
      <c r="F15697" s="227">
        <v>65232</v>
      </c>
      <c r="G15697" s="227">
        <v>70064</v>
      </c>
      <c r="H15697" s="227">
        <v>74896</v>
      </c>
      <c r="I15697" s="227">
        <v>79728</v>
      </c>
      <c r="J15697" s="227">
        <v>84560</v>
      </c>
    </row>
    <row r="15698" spans="1:10" x14ac:dyDescent="0.25">
      <c r="A15698" t="s">
        <v>36720</v>
      </c>
      <c r="B15698" s="227">
        <v>15855</v>
      </c>
      <c r="C15698" s="227">
        <v>18120</v>
      </c>
      <c r="D15698" s="227">
        <v>20385</v>
      </c>
      <c r="E15698" s="227">
        <v>22650</v>
      </c>
      <c r="F15698" s="227">
        <v>24462</v>
      </c>
      <c r="G15698" s="227">
        <v>26274</v>
      </c>
      <c r="H15698" s="227">
        <v>28086</v>
      </c>
      <c r="I15698" s="227">
        <v>29898</v>
      </c>
      <c r="J15698" s="227">
        <v>31710</v>
      </c>
    </row>
    <row r="15699" spans="1:10" x14ac:dyDescent="0.25">
      <c r="A15699" t="s">
        <v>37258</v>
      </c>
      <c r="B15699" s="227">
        <v>26425</v>
      </c>
      <c r="C15699" s="227">
        <v>30200</v>
      </c>
      <c r="D15699" s="227">
        <v>33975</v>
      </c>
      <c r="E15699" s="227">
        <v>37750</v>
      </c>
      <c r="F15699" s="227">
        <v>40770</v>
      </c>
      <c r="G15699" s="227">
        <v>43790</v>
      </c>
      <c r="H15699" s="227">
        <v>46810</v>
      </c>
      <c r="I15699" s="227">
        <v>49830</v>
      </c>
      <c r="J15699" s="227">
        <v>52850</v>
      </c>
    </row>
    <row r="15700" spans="1:10" x14ac:dyDescent="0.25">
      <c r="A15700" t="s">
        <v>37796</v>
      </c>
      <c r="B15700" s="227">
        <v>31710</v>
      </c>
      <c r="C15700" s="227">
        <v>36240</v>
      </c>
      <c r="D15700" s="227">
        <v>40770</v>
      </c>
      <c r="E15700" s="227">
        <v>45300</v>
      </c>
      <c r="F15700" s="227">
        <v>48924</v>
      </c>
      <c r="G15700" s="227">
        <v>52548</v>
      </c>
      <c r="H15700" s="227">
        <v>56172</v>
      </c>
      <c r="I15700" s="227">
        <v>59796</v>
      </c>
      <c r="J15700" s="227">
        <v>63420</v>
      </c>
    </row>
    <row r="15701" spans="1:10" x14ac:dyDescent="0.25">
      <c r="A15701" t="s">
        <v>38336</v>
      </c>
      <c r="B15701" s="227">
        <v>42280</v>
      </c>
      <c r="C15701" s="227">
        <v>48320</v>
      </c>
      <c r="D15701" s="227">
        <v>54360</v>
      </c>
      <c r="E15701" s="227">
        <v>60400</v>
      </c>
      <c r="F15701" s="227">
        <v>65232</v>
      </c>
      <c r="G15701" s="227">
        <v>70064</v>
      </c>
      <c r="H15701" s="227">
        <v>74896</v>
      </c>
      <c r="I15701" s="227">
        <v>79728</v>
      </c>
      <c r="J15701" s="227">
        <v>84560</v>
      </c>
    </row>
    <row r="15702" spans="1:10" x14ac:dyDescent="0.25">
      <c r="A15702" t="s">
        <v>38880</v>
      </c>
      <c r="B15702" s="227">
        <v>16779</v>
      </c>
      <c r="C15702" s="227">
        <v>19176</v>
      </c>
      <c r="D15702" s="227">
        <v>21573</v>
      </c>
      <c r="E15702" s="227">
        <v>23970</v>
      </c>
      <c r="F15702" s="227">
        <v>25888</v>
      </c>
      <c r="G15702" s="227">
        <v>27805</v>
      </c>
      <c r="H15702" s="227">
        <v>29723</v>
      </c>
      <c r="I15702" s="227">
        <v>31640</v>
      </c>
      <c r="J15702" s="227">
        <v>33558</v>
      </c>
    </row>
    <row r="15703" spans="1:10" x14ac:dyDescent="0.25">
      <c r="A15703" t="s">
        <v>39420</v>
      </c>
      <c r="B15703" s="227">
        <v>27965</v>
      </c>
      <c r="C15703" s="227">
        <v>31960</v>
      </c>
      <c r="D15703" s="227">
        <v>35955</v>
      </c>
      <c r="E15703" s="227">
        <v>39950</v>
      </c>
      <c r="F15703" s="227">
        <v>43146</v>
      </c>
      <c r="G15703" s="227">
        <v>46342</v>
      </c>
      <c r="H15703" s="227">
        <v>49538</v>
      </c>
      <c r="I15703" s="227">
        <v>52734</v>
      </c>
      <c r="J15703" s="227">
        <v>55930</v>
      </c>
    </row>
    <row r="15704" spans="1:10" x14ac:dyDescent="0.25">
      <c r="A15704" t="s">
        <v>39960</v>
      </c>
      <c r="B15704" s="227">
        <v>33558</v>
      </c>
      <c r="C15704" s="227">
        <v>38352</v>
      </c>
      <c r="D15704" s="227">
        <v>43146</v>
      </c>
      <c r="E15704" s="227">
        <v>47940</v>
      </c>
      <c r="F15704" s="227">
        <v>51775</v>
      </c>
      <c r="G15704" s="227">
        <v>55610</v>
      </c>
      <c r="H15704" s="227">
        <v>59446</v>
      </c>
      <c r="I15704" s="227">
        <v>63281</v>
      </c>
      <c r="J15704" s="227">
        <v>67116</v>
      </c>
    </row>
    <row r="15705" spans="1:10" x14ac:dyDescent="0.25">
      <c r="A15705" t="s">
        <v>40500</v>
      </c>
      <c r="B15705" s="227">
        <v>44744</v>
      </c>
      <c r="C15705" s="227">
        <v>51136</v>
      </c>
      <c r="D15705" s="227">
        <v>57528</v>
      </c>
      <c r="E15705" s="227">
        <v>63920</v>
      </c>
      <c r="F15705" s="227">
        <v>69034</v>
      </c>
      <c r="G15705" s="227">
        <v>74147</v>
      </c>
      <c r="H15705" s="227">
        <v>79261</v>
      </c>
      <c r="I15705" s="227">
        <v>84374</v>
      </c>
      <c r="J15705" s="227">
        <v>89488</v>
      </c>
    </row>
    <row r="15706" spans="1:10" x14ac:dyDescent="0.25">
      <c r="A15706" t="s">
        <v>41045</v>
      </c>
      <c r="B15706" s="227">
        <v>18900</v>
      </c>
      <c r="C15706" s="227">
        <v>21600</v>
      </c>
      <c r="D15706" s="227">
        <v>24300</v>
      </c>
      <c r="E15706" s="227">
        <v>27000</v>
      </c>
      <c r="F15706" s="227">
        <v>29160</v>
      </c>
      <c r="G15706" s="227">
        <v>31320</v>
      </c>
      <c r="H15706" s="227">
        <v>33480</v>
      </c>
      <c r="I15706" s="227">
        <v>35640</v>
      </c>
      <c r="J15706" s="227">
        <v>37800</v>
      </c>
    </row>
    <row r="15707" spans="1:10" x14ac:dyDescent="0.25">
      <c r="A15707" t="s">
        <v>41585</v>
      </c>
      <c r="B15707" s="227">
        <v>31500</v>
      </c>
      <c r="C15707" s="227">
        <v>36000</v>
      </c>
      <c r="D15707" s="227">
        <v>40500</v>
      </c>
      <c r="E15707" s="227">
        <v>45000</v>
      </c>
      <c r="F15707" s="227">
        <v>48600</v>
      </c>
      <c r="G15707" s="227">
        <v>52200</v>
      </c>
      <c r="H15707" s="227">
        <v>55800</v>
      </c>
      <c r="I15707" s="227">
        <v>59400</v>
      </c>
      <c r="J15707" s="227">
        <v>63000</v>
      </c>
    </row>
    <row r="15708" spans="1:10" x14ac:dyDescent="0.25">
      <c r="A15708" t="s">
        <v>42125</v>
      </c>
      <c r="B15708" s="227">
        <v>37800</v>
      </c>
      <c r="C15708" s="227">
        <v>43200</v>
      </c>
      <c r="D15708" s="227">
        <v>48600</v>
      </c>
      <c r="E15708" s="227">
        <v>54000</v>
      </c>
      <c r="F15708" s="227">
        <v>58320</v>
      </c>
      <c r="G15708" s="227">
        <v>62640</v>
      </c>
      <c r="H15708" s="227">
        <v>66960</v>
      </c>
      <c r="I15708" s="227">
        <v>71280</v>
      </c>
      <c r="J15708" s="227">
        <v>75600</v>
      </c>
    </row>
    <row r="15709" spans="1:10" x14ac:dyDescent="0.25">
      <c r="A15709" t="s">
        <v>42665</v>
      </c>
      <c r="B15709" s="227">
        <v>50400</v>
      </c>
      <c r="C15709" s="227">
        <v>57600</v>
      </c>
      <c r="D15709" s="227">
        <v>64800</v>
      </c>
      <c r="E15709" s="227">
        <v>72000</v>
      </c>
      <c r="F15709" s="227">
        <v>77760</v>
      </c>
      <c r="G15709" s="227">
        <v>83520</v>
      </c>
      <c r="H15709" s="227">
        <v>89280</v>
      </c>
      <c r="I15709" s="227">
        <v>95040</v>
      </c>
      <c r="J15709" s="227">
        <v>100800</v>
      </c>
    </row>
    <row r="15710" spans="1:10" x14ac:dyDescent="0.25">
      <c r="A15710" t="s">
        <v>43211</v>
      </c>
      <c r="B15710" s="227">
        <v>18900</v>
      </c>
      <c r="C15710" s="227">
        <v>21600</v>
      </c>
      <c r="D15710" s="227">
        <v>24300</v>
      </c>
      <c r="E15710" s="227">
        <v>27000</v>
      </c>
      <c r="F15710" s="227">
        <v>29160</v>
      </c>
      <c r="G15710" s="227">
        <v>31320</v>
      </c>
      <c r="H15710" s="227">
        <v>33480</v>
      </c>
      <c r="I15710" s="227">
        <v>35640</v>
      </c>
      <c r="J15710" s="227">
        <v>37800</v>
      </c>
    </row>
    <row r="15711" spans="1:10" x14ac:dyDescent="0.25">
      <c r="A15711" t="s">
        <v>43751</v>
      </c>
      <c r="B15711" s="227">
        <v>31500</v>
      </c>
      <c r="C15711" s="227">
        <v>36000</v>
      </c>
      <c r="D15711" s="227">
        <v>40500</v>
      </c>
      <c r="E15711" s="227">
        <v>45000</v>
      </c>
      <c r="F15711" s="227">
        <v>48600</v>
      </c>
      <c r="G15711" s="227">
        <v>52200</v>
      </c>
      <c r="H15711" s="227">
        <v>55800</v>
      </c>
      <c r="I15711" s="227">
        <v>59400</v>
      </c>
      <c r="J15711" s="227">
        <v>63000</v>
      </c>
    </row>
    <row r="15712" spans="1:10" x14ac:dyDescent="0.25">
      <c r="A15712" t="s">
        <v>44291</v>
      </c>
      <c r="B15712" s="227">
        <v>37800</v>
      </c>
      <c r="C15712" s="227">
        <v>43200</v>
      </c>
      <c r="D15712" s="227">
        <v>48600</v>
      </c>
      <c r="E15712" s="227">
        <v>54000</v>
      </c>
      <c r="F15712" s="227">
        <v>58320</v>
      </c>
      <c r="G15712" s="227">
        <v>62640</v>
      </c>
      <c r="H15712" s="227">
        <v>66960</v>
      </c>
      <c r="I15712" s="227">
        <v>71280</v>
      </c>
      <c r="J15712" s="227">
        <v>75600</v>
      </c>
    </row>
    <row r="15713" spans="1:10" x14ac:dyDescent="0.25">
      <c r="A15713" t="s">
        <v>44831</v>
      </c>
      <c r="B15713" s="227">
        <v>50400</v>
      </c>
      <c r="C15713" s="227">
        <v>57600</v>
      </c>
      <c r="D15713" s="227">
        <v>64800</v>
      </c>
      <c r="E15713" s="227">
        <v>72000</v>
      </c>
      <c r="F15713" s="227">
        <v>77760</v>
      </c>
      <c r="G15713" s="227">
        <v>83520</v>
      </c>
      <c r="H15713" s="227">
        <v>89280</v>
      </c>
      <c r="I15713" s="227">
        <v>95040</v>
      </c>
      <c r="J15713" s="227">
        <v>100800</v>
      </c>
    </row>
    <row r="15714" spans="1:10" x14ac:dyDescent="0.25">
      <c r="A15714" t="s">
        <v>10719</v>
      </c>
      <c r="B15714" s="227">
        <v>13797</v>
      </c>
      <c r="C15714" s="227">
        <v>15768</v>
      </c>
      <c r="D15714" s="227">
        <v>17739</v>
      </c>
      <c r="E15714" s="227">
        <v>19710</v>
      </c>
      <c r="F15714" s="227">
        <v>21287</v>
      </c>
      <c r="G15714" s="227">
        <v>22864</v>
      </c>
      <c r="H15714" s="227">
        <v>24440</v>
      </c>
      <c r="I15714" s="227">
        <v>26017</v>
      </c>
      <c r="J15714" s="227">
        <v>27594</v>
      </c>
    </row>
    <row r="15715" spans="1:10" x14ac:dyDescent="0.25">
      <c r="A15715" t="s">
        <v>18265</v>
      </c>
      <c r="B15715" s="227">
        <v>22995</v>
      </c>
      <c r="C15715" s="227">
        <v>26280</v>
      </c>
      <c r="D15715" s="227">
        <v>29565</v>
      </c>
      <c r="E15715" s="227">
        <v>32850</v>
      </c>
      <c r="F15715" s="227">
        <v>35478</v>
      </c>
      <c r="G15715" s="227">
        <v>38106</v>
      </c>
      <c r="H15715" s="227">
        <v>40734</v>
      </c>
      <c r="I15715" s="227">
        <v>43362</v>
      </c>
      <c r="J15715" s="227">
        <v>45990</v>
      </c>
    </row>
    <row r="15716" spans="1:10" x14ac:dyDescent="0.25">
      <c r="A15716" t="s">
        <v>25825</v>
      </c>
      <c r="B15716" s="227">
        <v>27594</v>
      </c>
      <c r="C15716" s="227">
        <v>31536</v>
      </c>
      <c r="D15716" s="227">
        <v>35478</v>
      </c>
      <c r="E15716" s="227">
        <v>39420</v>
      </c>
      <c r="F15716" s="227">
        <v>42574</v>
      </c>
      <c r="G15716" s="227">
        <v>45727</v>
      </c>
      <c r="H15716" s="227">
        <v>48881</v>
      </c>
      <c r="I15716" s="227">
        <v>52034</v>
      </c>
      <c r="J15716" s="227">
        <v>55188</v>
      </c>
    </row>
    <row r="15717" spans="1:10" x14ac:dyDescent="0.25">
      <c r="A15717" t="s">
        <v>33385</v>
      </c>
      <c r="B15717" s="227">
        <v>36792</v>
      </c>
      <c r="C15717" s="227">
        <v>42048</v>
      </c>
      <c r="D15717" s="227">
        <v>47304</v>
      </c>
      <c r="E15717" s="227">
        <v>52560</v>
      </c>
      <c r="F15717" s="227">
        <v>56765</v>
      </c>
      <c r="G15717" s="227">
        <v>60970</v>
      </c>
      <c r="H15717" s="227">
        <v>65174</v>
      </c>
      <c r="I15717" s="227">
        <v>69379</v>
      </c>
      <c r="J15717" s="227">
        <v>73584</v>
      </c>
    </row>
    <row r="15718" spans="1:10" x14ac:dyDescent="0.25">
      <c r="A15718" t="s">
        <v>10720</v>
      </c>
      <c r="B15718" s="227">
        <v>14280</v>
      </c>
      <c r="C15718" s="227">
        <v>16320</v>
      </c>
      <c r="D15718" s="227">
        <v>18360</v>
      </c>
      <c r="E15718" s="227">
        <v>20400</v>
      </c>
      <c r="F15718" s="227">
        <v>22032</v>
      </c>
      <c r="G15718" s="227">
        <v>23664</v>
      </c>
      <c r="H15718" s="227">
        <v>25296</v>
      </c>
      <c r="I15718" s="227">
        <v>26928</v>
      </c>
      <c r="J15718" s="227">
        <v>28560</v>
      </c>
    </row>
    <row r="15719" spans="1:10" x14ac:dyDescent="0.25">
      <c r="A15719" t="s">
        <v>18266</v>
      </c>
      <c r="B15719" s="227">
        <v>23800</v>
      </c>
      <c r="C15719" s="227">
        <v>27200</v>
      </c>
      <c r="D15719" s="227">
        <v>30600</v>
      </c>
      <c r="E15719" s="227">
        <v>34000</v>
      </c>
      <c r="F15719" s="227">
        <v>36720</v>
      </c>
      <c r="G15719" s="227">
        <v>39440</v>
      </c>
      <c r="H15719" s="227">
        <v>42160</v>
      </c>
      <c r="I15719" s="227">
        <v>44880</v>
      </c>
      <c r="J15719" s="227">
        <v>47600</v>
      </c>
    </row>
    <row r="15720" spans="1:10" x14ac:dyDescent="0.25">
      <c r="A15720" t="s">
        <v>25826</v>
      </c>
      <c r="B15720" s="227">
        <v>28560</v>
      </c>
      <c r="C15720" s="227">
        <v>32640</v>
      </c>
      <c r="D15720" s="227">
        <v>36720</v>
      </c>
      <c r="E15720" s="227">
        <v>40800</v>
      </c>
      <c r="F15720" s="227">
        <v>44064</v>
      </c>
      <c r="G15720" s="227">
        <v>47328</v>
      </c>
      <c r="H15720" s="227">
        <v>50592</v>
      </c>
      <c r="I15720" s="227">
        <v>53856</v>
      </c>
      <c r="J15720" s="227">
        <v>57120</v>
      </c>
    </row>
    <row r="15721" spans="1:10" x14ac:dyDescent="0.25">
      <c r="A15721" t="s">
        <v>33386</v>
      </c>
      <c r="B15721" s="227">
        <v>38080</v>
      </c>
      <c r="C15721" s="227">
        <v>43520</v>
      </c>
      <c r="D15721" s="227">
        <v>48960</v>
      </c>
      <c r="E15721" s="227">
        <v>54400</v>
      </c>
      <c r="F15721" s="227">
        <v>58752</v>
      </c>
      <c r="G15721" s="227">
        <v>63104</v>
      </c>
      <c r="H15721" s="227">
        <v>67456</v>
      </c>
      <c r="I15721" s="227">
        <v>71808</v>
      </c>
      <c r="J15721" s="227">
        <v>76160</v>
      </c>
    </row>
    <row r="15722" spans="1:10" x14ac:dyDescent="0.25">
      <c r="A15722" t="s">
        <v>10721</v>
      </c>
      <c r="B15722" s="227">
        <v>15099</v>
      </c>
      <c r="C15722" s="227">
        <v>17256</v>
      </c>
      <c r="D15722" s="227">
        <v>19413</v>
      </c>
      <c r="E15722" s="227">
        <v>21570</v>
      </c>
      <c r="F15722" s="227">
        <v>23296</v>
      </c>
      <c r="G15722" s="227">
        <v>25021</v>
      </c>
      <c r="H15722" s="227">
        <v>26747</v>
      </c>
      <c r="I15722" s="227">
        <v>28472</v>
      </c>
      <c r="J15722" s="227">
        <v>30198</v>
      </c>
    </row>
    <row r="15723" spans="1:10" x14ac:dyDescent="0.25">
      <c r="A15723" t="s">
        <v>18267</v>
      </c>
      <c r="B15723" s="227">
        <v>25165</v>
      </c>
      <c r="C15723" s="227">
        <v>28760</v>
      </c>
      <c r="D15723" s="227">
        <v>32355</v>
      </c>
      <c r="E15723" s="227">
        <v>35950</v>
      </c>
      <c r="F15723" s="227">
        <v>38826</v>
      </c>
      <c r="G15723" s="227">
        <v>41702</v>
      </c>
      <c r="H15723" s="227">
        <v>44578</v>
      </c>
      <c r="I15723" s="227">
        <v>47454</v>
      </c>
      <c r="J15723" s="227">
        <v>50330</v>
      </c>
    </row>
    <row r="15724" spans="1:10" x14ac:dyDescent="0.25">
      <c r="A15724" t="s">
        <v>25827</v>
      </c>
      <c r="B15724" s="227">
        <v>30198</v>
      </c>
      <c r="C15724" s="227">
        <v>34512</v>
      </c>
      <c r="D15724" s="227">
        <v>38826</v>
      </c>
      <c r="E15724" s="227">
        <v>43140</v>
      </c>
      <c r="F15724" s="227">
        <v>46591</v>
      </c>
      <c r="G15724" s="227">
        <v>50042</v>
      </c>
      <c r="H15724" s="227">
        <v>53494</v>
      </c>
      <c r="I15724" s="227">
        <v>56945</v>
      </c>
      <c r="J15724" s="227">
        <v>60396</v>
      </c>
    </row>
    <row r="15725" spans="1:10" x14ac:dyDescent="0.25">
      <c r="A15725" t="s">
        <v>33387</v>
      </c>
      <c r="B15725" s="227">
        <v>40264</v>
      </c>
      <c r="C15725" s="227">
        <v>46016</v>
      </c>
      <c r="D15725" s="227">
        <v>51768</v>
      </c>
      <c r="E15725" s="227">
        <v>57520</v>
      </c>
      <c r="F15725" s="227">
        <v>62122</v>
      </c>
      <c r="G15725" s="227">
        <v>66723</v>
      </c>
      <c r="H15725" s="227">
        <v>71325</v>
      </c>
      <c r="I15725" s="227">
        <v>75926</v>
      </c>
      <c r="J15725" s="227">
        <v>80528</v>
      </c>
    </row>
    <row r="15726" spans="1:10" x14ac:dyDescent="0.25">
      <c r="A15726" t="s">
        <v>34553</v>
      </c>
      <c r="B15726" s="227">
        <v>15855</v>
      </c>
      <c r="C15726" s="227">
        <v>18120</v>
      </c>
      <c r="D15726" s="227">
        <v>20385</v>
      </c>
      <c r="E15726" s="227">
        <v>22650</v>
      </c>
      <c r="F15726" s="227">
        <v>24462</v>
      </c>
      <c r="G15726" s="227">
        <v>26274</v>
      </c>
      <c r="H15726" s="227">
        <v>28086</v>
      </c>
      <c r="I15726" s="227">
        <v>29898</v>
      </c>
      <c r="J15726" s="227">
        <v>31710</v>
      </c>
    </row>
    <row r="15727" spans="1:10" x14ac:dyDescent="0.25">
      <c r="A15727" t="s">
        <v>35093</v>
      </c>
      <c r="B15727" s="227">
        <v>26425</v>
      </c>
      <c r="C15727" s="227">
        <v>30200</v>
      </c>
      <c r="D15727" s="227">
        <v>33975</v>
      </c>
      <c r="E15727" s="227">
        <v>37750</v>
      </c>
      <c r="F15727" s="227">
        <v>40770</v>
      </c>
      <c r="G15727" s="227">
        <v>43790</v>
      </c>
      <c r="H15727" s="227">
        <v>46810</v>
      </c>
      <c r="I15727" s="227">
        <v>49830</v>
      </c>
      <c r="J15727" s="227">
        <v>52850</v>
      </c>
    </row>
    <row r="15728" spans="1:10" x14ac:dyDescent="0.25">
      <c r="A15728" t="s">
        <v>35633</v>
      </c>
      <c r="B15728" s="227">
        <v>31710</v>
      </c>
      <c r="C15728" s="227">
        <v>36240</v>
      </c>
      <c r="D15728" s="227">
        <v>40770</v>
      </c>
      <c r="E15728" s="227">
        <v>45300</v>
      </c>
      <c r="F15728" s="227">
        <v>48924</v>
      </c>
      <c r="G15728" s="227">
        <v>52548</v>
      </c>
      <c r="H15728" s="227">
        <v>56172</v>
      </c>
      <c r="I15728" s="227">
        <v>59796</v>
      </c>
      <c r="J15728" s="227">
        <v>63420</v>
      </c>
    </row>
    <row r="15729" spans="1:10" x14ac:dyDescent="0.25">
      <c r="A15729" t="s">
        <v>36173</v>
      </c>
      <c r="B15729" s="227">
        <v>42280</v>
      </c>
      <c r="C15729" s="227">
        <v>48320</v>
      </c>
      <c r="D15729" s="227">
        <v>54360</v>
      </c>
      <c r="E15729" s="227">
        <v>60400</v>
      </c>
      <c r="F15729" s="227">
        <v>65232</v>
      </c>
      <c r="G15729" s="227">
        <v>70064</v>
      </c>
      <c r="H15729" s="227">
        <v>74896</v>
      </c>
      <c r="I15729" s="227">
        <v>79728</v>
      </c>
      <c r="J15729" s="227">
        <v>84560</v>
      </c>
    </row>
    <row r="15730" spans="1:10" x14ac:dyDescent="0.25">
      <c r="A15730" t="s">
        <v>36721</v>
      </c>
      <c r="B15730" s="227">
        <v>15855</v>
      </c>
      <c r="C15730" s="227">
        <v>18120</v>
      </c>
      <c r="D15730" s="227">
        <v>20385</v>
      </c>
      <c r="E15730" s="227">
        <v>22650</v>
      </c>
      <c r="F15730" s="227">
        <v>24462</v>
      </c>
      <c r="G15730" s="227">
        <v>26274</v>
      </c>
      <c r="H15730" s="227">
        <v>28086</v>
      </c>
      <c r="I15730" s="227">
        <v>29898</v>
      </c>
      <c r="J15730" s="227">
        <v>31710</v>
      </c>
    </row>
    <row r="15731" spans="1:10" x14ac:dyDescent="0.25">
      <c r="A15731" t="s">
        <v>37259</v>
      </c>
      <c r="B15731" s="227">
        <v>26425</v>
      </c>
      <c r="C15731" s="227">
        <v>30200</v>
      </c>
      <c r="D15731" s="227">
        <v>33975</v>
      </c>
      <c r="E15731" s="227">
        <v>37750</v>
      </c>
      <c r="F15731" s="227">
        <v>40770</v>
      </c>
      <c r="G15731" s="227">
        <v>43790</v>
      </c>
      <c r="H15731" s="227">
        <v>46810</v>
      </c>
      <c r="I15731" s="227">
        <v>49830</v>
      </c>
      <c r="J15731" s="227">
        <v>52850</v>
      </c>
    </row>
    <row r="15732" spans="1:10" x14ac:dyDescent="0.25">
      <c r="A15732" t="s">
        <v>37797</v>
      </c>
      <c r="B15732" s="227">
        <v>31710</v>
      </c>
      <c r="C15732" s="227">
        <v>36240</v>
      </c>
      <c r="D15732" s="227">
        <v>40770</v>
      </c>
      <c r="E15732" s="227">
        <v>45300</v>
      </c>
      <c r="F15732" s="227">
        <v>48924</v>
      </c>
      <c r="G15732" s="227">
        <v>52548</v>
      </c>
      <c r="H15732" s="227">
        <v>56172</v>
      </c>
      <c r="I15732" s="227">
        <v>59796</v>
      </c>
      <c r="J15732" s="227">
        <v>63420</v>
      </c>
    </row>
    <row r="15733" spans="1:10" x14ac:dyDescent="0.25">
      <c r="A15733" t="s">
        <v>38337</v>
      </c>
      <c r="B15733" s="227">
        <v>42280</v>
      </c>
      <c r="C15733" s="227">
        <v>48320</v>
      </c>
      <c r="D15733" s="227">
        <v>54360</v>
      </c>
      <c r="E15733" s="227">
        <v>60400</v>
      </c>
      <c r="F15733" s="227">
        <v>65232</v>
      </c>
      <c r="G15733" s="227">
        <v>70064</v>
      </c>
      <c r="H15733" s="227">
        <v>74896</v>
      </c>
      <c r="I15733" s="227">
        <v>79728</v>
      </c>
      <c r="J15733" s="227">
        <v>84560</v>
      </c>
    </row>
    <row r="15734" spans="1:10" x14ac:dyDescent="0.25">
      <c r="A15734" t="s">
        <v>38881</v>
      </c>
      <c r="B15734" s="227">
        <v>16779</v>
      </c>
      <c r="C15734" s="227">
        <v>19176</v>
      </c>
      <c r="D15734" s="227">
        <v>21573</v>
      </c>
      <c r="E15734" s="227">
        <v>23970</v>
      </c>
      <c r="F15734" s="227">
        <v>25888</v>
      </c>
      <c r="G15734" s="227">
        <v>27805</v>
      </c>
      <c r="H15734" s="227">
        <v>29723</v>
      </c>
      <c r="I15734" s="227">
        <v>31640</v>
      </c>
      <c r="J15734" s="227">
        <v>33558</v>
      </c>
    </row>
    <row r="15735" spans="1:10" x14ac:dyDescent="0.25">
      <c r="A15735" t="s">
        <v>39421</v>
      </c>
      <c r="B15735" s="227">
        <v>27965</v>
      </c>
      <c r="C15735" s="227">
        <v>31960</v>
      </c>
      <c r="D15735" s="227">
        <v>35955</v>
      </c>
      <c r="E15735" s="227">
        <v>39950</v>
      </c>
      <c r="F15735" s="227">
        <v>43146</v>
      </c>
      <c r="G15735" s="227">
        <v>46342</v>
      </c>
      <c r="H15735" s="227">
        <v>49538</v>
      </c>
      <c r="I15735" s="227">
        <v>52734</v>
      </c>
      <c r="J15735" s="227">
        <v>55930</v>
      </c>
    </row>
    <row r="15736" spans="1:10" x14ac:dyDescent="0.25">
      <c r="A15736" t="s">
        <v>39961</v>
      </c>
      <c r="B15736" s="227">
        <v>33558</v>
      </c>
      <c r="C15736" s="227">
        <v>38352</v>
      </c>
      <c r="D15736" s="227">
        <v>43146</v>
      </c>
      <c r="E15736" s="227">
        <v>47940</v>
      </c>
      <c r="F15736" s="227">
        <v>51775</v>
      </c>
      <c r="G15736" s="227">
        <v>55610</v>
      </c>
      <c r="H15736" s="227">
        <v>59446</v>
      </c>
      <c r="I15736" s="227">
        <v>63281</v>
      </c>
      <c r="J15736" s="227">
        <v>67116</v>
      </c>
    </row>
    <row r="15737" spans="1:10" x14ac:dyDescent="0.25">
      <c r="A15737" t="s">
        <v>40501</v>
      </c>
      <c r="B15737" s="227">
        <v>44744</v>
      </c>
      <c r="C15737" s="227">
        <v>51136</v>
      </c>
      <c r="D15737" s="227">
        <v>57528</v>
      </c>
      <c r="E15737" s="227">
        <v>63920</v>
      </c>
      <c r="F15737" s="227">
        <v>69034</v>
      </c>
      <c r="G15737" s="227">
        <v>74147</v>
      </c>
      <c r="H15737" s="227">
        <v>79261</v>
      </c>
      <c r="I15737" s="227">
        <v>84374</v>
      </c>
      <c r="J15737" s="227">
        <v>89488</v>
      </c>
    </row>
    <row r="15738" spans="1:10" x14ac:dyDescent="0.25">
      <c r="A15738" t="s">
        <v>41046</v>
      </c>
      <c r="B15738" s="227">
        <v>18900</v>
      </c>
      <c r="C15738" s="227">
        <v>21600</v>
      </c>
      <c r="D15738" s="227">
        <v>24300</v>
      </c>
      <c r="E15738" s="227">
        <v>27000</v>
      </c>
      <c r="F15738" s="227">
        <v>29160</v>
      </c>
      <c r="G15738" s="227">
        <v>31320</v>
      </c>
      <c r="H15738" s="227">
        <v>33480</v>
      </c>
      <c r="I15738" s="227">
        <v>35640</v>
      </c>
      <c r="J15738" s="227">
        <v>37800</v>
      </c>
    </row>
    <row r="15739" spans="1:10" x14ac:dyDescent="0.25">
      <c r="A15739" t="s">
        <v>41586</v>
      </c>
      <c r="B15739" s="227">
        <v>31500</v>
      </c>
      <c r="C15739" s="227">
        <v>36000</v>
      </c>
      <c r="D15739" s="227">
        <v>40500</v>
      </c>
      <c r="E15739" s="227">
        <v>45000</v>
      </c>
      <c r="F15739" s="227">
        <v>48600</v>
      </c>
      <c r="G15739" s="227">
        <v>52200</v>
      </c>
      <c r="H15739" s="227">
        <v>55800</v>
      </c>
      <c r="I15739" s="227">
        <v>59400</v>
      </c>
      <c r="J15739" s="227">
        <v>63000</v>
      </c>
    </row>
    <row r="15740" spans="1:10" x14ac:dyDescent="0.25">
      <c r="A15740" t="s">
        <v>42126</v>
      </c>
      <c r="B15740" s="227">
        <v>37800</v>
      </c>
      <c r="C15740" s="227">
        <v>43200</v>
      </c>
      <c r="D15740" s="227">
        <v>48600</v>
      </c>
      <c r="E15740" s="227">
        <v>54000</v>
      </c>
      <c r="F15740" s="227">
        <v>58320</v>
      </c>
      <c r="G15740" s="227">
        <v>62640</v>
      </c>
      <c r="H15740" s="227">
        <v>66960</v>
      </c>
      <c r="I15740" s="227">
        <v>71280</v>
      </c>
      <c r="J15740" s="227">
        <v>75600</v>
      </c>
    </row>
    <row r="15741" spans="1:10" x14ac:dyDescent="0.25">
      <c r="A15741" t="s">
        <v>42666</v>
      </c>
      <c r="B15741" s="227">
        <v>50400</v>
      </c>
      <c r="C15741" s="227">
        <v>57600</v>
      </c>
      <c r="D15741" s="227">
        <v>64800</v>
      </c>
      <c r="E15741" s="227">
        <v>72000</v>
      </c>
      <c r="F15741" s="227">
        <v>77760</v>
      </c>
      <c r="G15741" s="227">
        <v>83520</v>
      </c>
      <c r="H15741" s="227">
        <v>89280</v>
      </c>
      <c r="I15741" s="227">
        <v>95040</v>
      </c>
      <c r="J15741" s="227">
        <v>100800</v>
      </c>
    </row>
    <row r="15742" spans="1:10" x14ac:dyDescent="0.25">
      <c r="A15742" t="s">
        <v>43212</v>
      </c>
      <c r="B15742" s="227">
        <v>18900</v>
      </c>
      <c r="C15742" s="227">
        <v>21600</v>
      </c>
      <c r="D15742" s="227">
        <v>24300</v>
      </c>
      <c r="E15742" s="227">
        <v>27000</v>
      </c>
      <c r="F15742" s="227">
        <v>29160</v>
      </c>
      <c r="G15742" s="227">
        <v>31320</v>
      </c>
      <c r="H15742" s="227">
        <v>33480</v>
      </c>
      <c r="I15742" s="227">
        <v>35640</v>
      </c>
      <c r="J15742" s="227">
        <v>37800</v>
      </c>
    </row>
    <row r="15743" spans="1:10" x14ac:dyDescent="0.25">
      <c r="A15743" t="s">
        <v>43752</v>
      </c>
      <c r="B15743" s="227">
        <v>31500</v>
      </c>
      <c r="C15743" s="227">
        <v>36000</v>
      </c>
      <c r="D15743" s="227">
        <v>40500</v>
      </c>
      <c r="E15743" s="227">
        <v>45000</v>
      </c>
      <c r="F15743" s="227">
        <v>48600</v>
      </c>
      <c r="G15743" s="227">
        <v>52200</v>
      </c>
      <c r="H15743" s="227">
        <v>55800</v>
      </c>
      <c r="I15743" s="227">
        <v>59400</v>
      </c>
      <c r="J15743" s="227">
        <v>63000</v>
      </c>
    </row>
    <row r="15744" spans="1:10" x14ac:dyDescent="0.25">
      <c r="A15744" t="s">
        <v>44292</v>
      </c>
      <c r="B15744" s="227">
        <v>37800</v>
      </c>
      <c r="C15744" s="227">
        <v>43200</v>
      </c>
      <c r="D15744" s="227">
        <v>48600</v>
      </c>
      <c r="E15744" s="227">
        <v>54000</v>
      </c>
      <c r="F15744" s="227">
        <v>58320</v>
      </c>
      <c r="G15744" s="227">
        <v>62640</v>
      </c>
      <c r="H15744" s="227">
        <v>66960</v>
      </c>
      <c r="I15744" s="227">
        <v>71280</v>
      </c>
      <c r="J15744" s="227">
        <v>75600</v>
      </c>
    </row>
    <row r="15745" spans="1:10" x14ac:dyDescent="0.25">
      <c r="A15745" t="s">
        <v>44832</v>
      </c>
      <c r="B15745" s="227">
        <v>50400</v>
      </c>
      <c r="C15745" s="227">
        <v>57600</v>
      </c>
      <c r="D15745" s="227">
        <v>64800</v>
      </c>
      <c r="E15745" s="227">
        <v>72000</v>
      </c>
      <c r="F15745" s="227">
        <v>77760</v>
      </c>
      <c r="G15745" s="227">
        <v>83520</v>
      </c>
      <c r="H15745" s="227">
        <v>89280</v>
      </c>
      <c r="I15745" s="227">
        <v>95040</v>
      </c>
      <c r="J15745" s="227">
        <v>100800</v>
      </c>
    </row>
    <row r="15746" spans="1:10" x14ac:dyDescent="0.25">
      <c r="A15746" t="s">
        <v>10733</v>
      </c>
      <c r="B15746" s="227">
        <v>13797</v>
      </c>
      <c r="C15746" s="227">
        <v>15768</v>
      </c>
      <c r="D15746" s="227">
        <v>17739</v>
      </c>
      <c r="E15746" s="227">
        <v>19710</v>
      </c>
      <c r="F15746" s="227">
        <v>21287</v>
      </c>
      <c r="G15746" s="227">
        <v>22864</v>
      </c>
      <c r="H15746" s="227">
        <v>24440</v>
      </c>
      <c r="I15746" s="227">
        <v>26017</v>
      </c>
      <c r="J15746" s="227">
        <v>27594</v>
      </c>
    </row>
    <row r="15747" spans="1:10" x14ac:dyDescent="0.25">
      <c r="A15747" t="s">
        <v>18279</v>
      </c>
      <c r="B15747" s="227">
        <v>22995</v>
      </c>
      <c r="C15747" s="227">
        <v>26280</v>
      </c>
      <c r="D15747" s="227">
        <v>29565</v>
      </c>
      <c r="E15747" s="227">
        <v>32850</v>
      </c>
      <c r="F15747" s="227">
        <v>35478</v>
      </c>
      <c r="G15747" s="227">
        <v>38106</v>
      </c>
      <c r="H15747" s="227">
        <v>40734</v>
      </c>
      <c r="I15747" s="227">
        <v>43362</v>
      </c>
      <c r="J15747" s="227">
        <v>45990</v>
      </c>
    </row>
    <row r="15748" spans="1:10" x14ac:dyDescent="0.25">
      <c r="A15748" t="s">
        <v>25839</v>
      </c>
      <c r="B15748" s="227">
        <v>27594</v>
      </c>
      <c r="C15748" s="227">
        <v>31536</v>
      </c>
      <c r="D15748" s="227">
        <v>35478</v>
      </c>
      <c r="E15748" s="227">
        <v>39420</v>
      </c>
      <c r="F15748" s="227">
        <v>42574</v>
      </c>
      <c r="G15748" s="227">
        <v>45727</v>
      </c>
      <c r="H15748" s="227">
        <v>48881</v>
      </c>
      <c r="I15748" s="227">
        <v>52034</v>
      </c>
      <c r="J15748" s="227">
        <v>55188</v>
      </c>
    </row>
    <row r="15749" spans="1:10" x14ac:dyDescent="0.25">
      <c r="A15749" t="s">
        <v>33399</v>
      </c>
      <c r="B15749" s="227">
        <v>36792</v>
      </c>
      <c r="C15749" s="227">
        <v>42048</v>
      </c>
      <c r="D15749" s="227">
        <v>47304</v>
      </c>
      <c r="E15749" s="227">
        <v>52560</v>
      </c>
      <c r="F15749" s="227">
        <v>56765</v>
      </c>
      <c r="G15749" s="227">
        <v>60970</v>
      </c>
      <c r="H15749" s="227">
        <v>65174</v>
      </c>
      <c r="I15749" s="227">
        <v>69379</v>
      </c>
      <c r="J15749" s="227">
        <v>73584</v>
      </c>
    </row>
    <row r="15750" spans="1:10" x14ac:dyDescent="0.25">
      <c r="A15750" t="s">
        <v>10734</v>
      </c>
      <c r="B15750" s="227">
        <v>14280</v>
      </c>
      <c r="C15750" s="227">
        <v>16320</v>
      </c>
      <c r="D15750" s="227">
        <v>18360</v>
      </c>
      <c r="E15750" s="227">
        <v>20400</v>
      </c>
      <c r="F15750" s="227">
        <v>22032</v>
      </c>
      <c r="G15750" s="227">
        <v>23664</v>
      </c>
      <c r="H15750" s="227">
        <v>25296</v>
      </c>
      <c r="I15750" s="227">
        <v>26928</v>
      </c>
      <c r="J15750" s="227">
        <v>28560</v>
      </c>
    </row>
    <row r="15751" spans="1:10" x14ac:dyDescent="0.25">
      <c r="A15751" t="s">
        <v>18280</v>
      </c>
      <c r="B15751" s="227">
        <v>23800</v>
      </c>
      <c r="C15751" s="227">
        <v>27200</v>
      </c>
      <c r="D15751" s="227">
        <v>30600</v>
      </c>
      <c r="E15751" s="227">
        <v>34000</v>
      </c>
      <c r="F15751" s="227">
        <v>36720</v>
      </c>
      <c r="G15751" s="227">
        <v>39440</v>
      </c>
      <c r="H15751" s="227">
        <v>42160</v>
      </c>
      <c r="I15751" s="227">
        <v>44880</v>
      </c>
      <c r="J15751" s="227">
        <v>47600</v>
      </c>
    </row>
    <row r="15752" spans="1:10" x14ac:dyDescent="0.25">
      <c r="A15752" t="s">
        <v>25840</v>
      </c>
      <c r="B15752" s="227">
        <v>28560</v>
      </c>
      <c r="C15752" s="227">
        <v>32640</v>
      </c>
      <c r="D15752" s="227">
        <v>36720</v>
      </c>
      <c r="E15752" s="227">
        <v>40800</v>
      </c>
      <c r="F15752" s="227">
        <v>44064</v>
      </c>
      <c r="G15752" s="227">
        <v>47328</v>
      </c>
      <c r="H15752" s="227">
        <v>50592</v>
      </c>
      <c r="I15752" s="227">
        <v>53856</v>
      </c>
      <c r="J15752" s="227">
        <v>57120</v>
      </c>
    </row>
    <row r="15753" spans="1:10" x14ac:dyDescent="0.25">
      <c r="A15753" t="s">
        <v>33400</v>
      </c>
      <c r="B15753" s="227">
        <v>38080</v>
      </c>
      <c r="C15753" s="227">
        <v>43520</v>
      </c>
      <c r="D15753" s="227">
        <v>48960</v>
      </c>
      <c r="E15753" s="227">
        <v>54400</v>
      </c>
      <c r="F15753" s="227">
        <v>58752</v>
      </c>
      <c r="G15753" s="227">
        <v>63104</v>
      </c>
      <c r="H15753" s="227">
        <v>67456</v>
      </c>
      <c r="I15753" s="227">
        <v>71808</v>
      </c>
      <c r="J15753" s="227">
        <v>76160</v>
      </c>
    </row>
    <row r="15754" spans="1:10" x14ac:dyDescent="0.25">
      <c r="A15754" t="s">
        <v>10735</v>
      </c>
      <c r="B15754" s="227">
        <v>15099</v>
      </c>
      <c r="C15754" s="227">
        <v>17256</v>
      </c>
      <c r="D15754" s="227">
        <v>19413</v>
      </c>
      <c r="E15754" s="227">
        <v>21570</v>
      </c>
      <c r="F15754" s="227">
        <v>23296</v>
      </c>
      <c r="G15754" s="227">
        <v>25021</v>
      </c>
      <c r="H15754" s="227">
        <v>26747</v>
      </c>
      <c r="I15754" s="227">
        <v>28472</v>
      </c>
      <c r="J15754" s="227">
        <v>30198</v>
      </c>
    </row>
    <row r="15755" spans="1:10" x14ac:dyDescent="0.25">
      <c r="A15755" t="s">
        <v>18281</v>
      </c>
      <c r="B15755" s="227">
        <v>25165</v>
      </c>
      <c r="C15755" s="227">
        <v>28760</v>
      </c>
      <c r="D15755" s="227">
        <v>32355</v>
      </c>
      <c r="E15755" s="227">
        <v>35950</v>
      </c>
      <c r="F15755" s="227">
        <v>38826</v>
      </c>
      <c r="G15755" s="227">
        <v>41702</v>
      </c>
      <c r="H15755" s="227">
        <v>44578</v>
      </c>
      <c r="I15755" s="227">
        <v>47454</v>
      </c>
      <c r="J15755" s="227">
        <v>50330</v>
      </c>
    </row>
    <row r="15756" spans="1:10" x14ac:dyDescent="0.25">
      <c r="A15756" t="s">
        <v>25841</v>
      </c>
      <c r="B15756" s="227">
        <v>30198</v>
      </c>
      <c r="C15756" s="227">
        <v>34512</v>
      </c>
      <c r="D15756" s="227">
        <v>38826</v>
      </c>
      <c r="E15756" s="227">
        <v>43140</v>
      </c>
      <c r="F15756" s="227">
        <v>46591</v>
      </c>
      <c r="G15756" s="227">
        <v>50042</v>
      </c>
      <c r="H15756" s="227">
        <v>53494</v>
      </c>
      <c r="I15756" s="227">
        <v>56945</v>
      </c>
      <c r="J15756" s="227">
        <v>60396</v>
      </c>
    </row>
    <row r="15757" spans="1:10" x14ac:dyDescent="0.25">
      <c r="A15757" t="s">
        <v>33401</v>
      </c>
      <c r="B15757" s="227">
        <v>40264</v>
      </c>
      <c r="C15757" s="227">
        <v>46016</v>
      </c>
      <c r="D15757" s="227">
        <v>51768</v>
      </c>
      <c r="E15757" s="227">
        <v>57520</v>
      </c>
      <c r="F15757" s="227">
        <v>62122</v>
      </c>
      <c r="G15757" s="227">
        <v>66723</v>
      </c>
      <c r="H15757" s="227">
        <v>71325</v>
      </c>
      <c r="I15757" s="227">
        <v>75926</v>
      </c>
      <c r="J15757" s="227">
        <v>80528</v>
      </c>
    </row>
    <row r="15758" spans="1:10" x14ac:dyDescent="0.25">
      <c r="A15758" t="s">
        <v>34554</v>
      </c>
      <c r="B15758" s="227">
        <v>15855</v>
      </c>
      <c r="C15758" s="227">
        <v>18120</v>
      </c>
      <c r="D15758" s="227">
        <v>20385</v>
      </c>
      <c r="E15758" s="227">
        <v>22650</v>
      </c>
      <c r="F15758" s="227">
        <v>24462</v>
      </c>
      <c r="G15758" s="227">
        <v>26274</v>
      </c>
      <c r="H15758" s="227">
        <v>28086</v>
      </c>
      <c r="I15758" s="227">
        <v>29898</v>
      </c>
      <c r="J15758" s="227">
        <v>31710</v>
      </c>
    </row>
    <row r="15759" spans="1:10" x14ac:dyDescent="0.25">
      <c r="A15759" t="s">
        <v>35094</v>
      </c>
      <c r="B15759" s="227">
        <v>26425</v>
      </c>
      <c r="C15759" s="227">
        <v>30200</v>
      </c>
      <c r="D15759" s="227">
        <v>33975</v>
      </c>
      <c r="E15759" s="227">
        <v>37750</v>
      </c>
      <c r="F15759" s="227">
        <v>40770</v>
      </c>
      <c r="G15759" s="227">
        <v>43790</v>
      </c>
      <c r="H15759" s="227">
        <v>46810</v>
      </c>
      <c r="I15759" s="227">
        <v>49830</v>
      </c>
      <c r="J15759" s="227">
        <v>52850</v>
      </c>
    </row>
    <row r="15760" spans="1:10" x14ac:dyDescent="0.25">
      <c r="A15760" t="s">
        <v>35634</v>
      </c>
      <c r="B15760" s="227">
        <v>31710</v>
      </c>
      <c r="C15760" s="227">
        <v>36240</v>
      </c>
      <c r="D15760" s="227">
        <v>40770</v>
      </c>
      <c r="E15760" s="227">
        <v>45300</v>
      </c>
      <c r="F15760" s="227">
        <v>48924</v>
      </c>
      <c r="G15760" s="227">
        <v>52548</v>
      </c>
      <c r="H15760" s="227">
        <v>56172</v>
      </c>
      <c r="I15760" s="227">
        <v>59796</v>
      </c>
      <c r="J15760" s="227">
        <v>63420</v>
      </c>
    </row>
    <row r="15761" spans="1:10" x14ac:dyDescent="0.25">
      <c r="A15761" t="s">
        <v>36174</v>
      </c>
      <c r="B15761" s="227">
        <v>42280</v>
      </c>
      <c r="C15761" s="227">
        <v>48320</v>
      </c>
      <c r="D15761" s="227">
        <v>54360</v>
      </c>
      <c r="E15761" s="227">
        <v>60400</v>
      </c>
      <c r="F15761" s="227">
        <v>65232</v>
      </c>
      <c r="G15761" s="227">
        <v>70064</v>
      </c>
      <c r="H15761" s="227">
        <v>74896</v>
      </c>
      <c r="I15761" s="227">
        <v>79728</v>
      </c>
      <c r="J15761" s="227">
        <v>84560</v>
      </c>
    </row>
    <row r="15762" spans="1:10" x14ac:dyDescent="0.25">
      <c r="A15762" t="s">
        <v>36722</v>
      </c>
      <c r="B15762" s="227">
        <v>15855</v>
      </c>
      <c r="C15762" s="227">
        <v>18120</v>
      </c>
      <c r="D15762" s="227">
        <v>20385</v>
      </c>
      <c r="E15762" s="227">
        <v>22650</v>
      </c>
      <c r="F15762" s="227">
        <v>24462</v>
      </c>
      <c r="G15762" s="227">
        <v>26274</v>
      </c>
      <c r="H15762" s="227">
        <v>28086</v>
      </c>
      <c r="I15762" s="227">
        <v>29898</v>
      </c>
      <c r="J15762" s="227">
        <v>31710</v>
      </c>
    </row>
    <row r="15763" spans="1:10" x14ac:dyDescent="0.25">
      <c r="A15763" t="s">
        <v>37260</v>
      </c>
      <c r="B15763" s="227">
        <v>26425</v>
      </c>
      <c r="C15763" s="227">
        <v>30200</v>
      </c>
      <c r="D15763" s="227">
        <v>33975</v>
      </c>
      <c r="E15763" s="227">
        <v>37750</v>
      </c>
      <c r="F15763" s="227">
        <v>40770</v>
      </c>
      <c r="G15763" s="227">
        <v>43790</v>
      </c>
      <c r="H15763" s="227">
        <v>46810</v>
      </c>
      <c r="I15763" s="227">
        <v>49830</v>
      </c>
      <c r="J15763" s="227">
        <v>52850</v>
      </c>
    </row>
    <row r="15764" spans="1:10" x14ac:dyDescent="0.25">
      <c r="A15764" t="s">
        <v>37798</v>
      </c>
      <c r="B15764" s="227">
        <v>31710</v>
      </c>
      <c r="C15764" s="227">
        <v>36240</v>
      </c>
      <c r="D15764" s="227">
        <v>40770</v>
      </c>
      <c r="E15764" s="227">
        <v>45300</v>
      </c>
      <c r="F15764" s="227">
        <v>48924</v>
      </c>
      <c r="G15764" s="227">
        <v>52548</v>
      </c>
      <c r="H15764" s="227">
        <v>56172</v>
      </c>
      <c r="I15764" s="227">
        <v>59796</v>
      </c>
      <c r="J15764" s="227">
        <v>63420</v>
      </c>
    </row>
    <row r="15765" spans="1:10" x14ac:dyDescent="0.25">
      <c r="A15765" t="s">
        <v>38338</v>
      </c>
      <c r="B15765" s="227">
        <v>42280</v>
      </c>
      <c r="C15765" s="227">
        <v>48320</v>
      </c>
      <c r="D15765" s="227">
        <v>54360</v>
      </c>
      <c r="E15765" s="227">
        <v>60400</v>
      </c>
      <c r="F15765" s="227">
        <v>65232</v>
      </c>
      <c r="G15765" s="227">
        <v>70064</v>
      </c>
      <c r="H15765" s="227">
        <v>74896</v>
      </c>
      <c r="I15765" s="227">
        <v>79728</v>
      </c>
      <c r="J15765" s="227">
        <v>84560</v>
      </c>
    </row>
    <row r="15766" spans="1:10" x14ac:dyDescent="0.25">
      <c r="A15766" t="s">
        <v>38882</v>
      </c>
      <c r="B15766" s="227">
        <v>16779</v>
      </c>
      <c r="C15766" s="227">
        <v>19176</v>
      </c>
      <c r="D15766" s="227">
        <v>21573</v>
      </c>
      <c r="E15766" s="227">
        <v>23970</v>
      </c>
      <c r="F15766" s="227">
        <v>25888</v>
      </c>
      <c r="G15766" s="227">
        <v>27805</v>
      </c>
      <c r="H15766" s="227">
        <v>29723</v>
      </c>
      <c r="I15766" s="227">
        <v>31640</v>
      </c>
      <c r="J15766" s="227">
        <v>33558</v>
      </c>
    </row>
    <row r="15767" spans="1:10" x14ac:dyDescent="0.25">
      <c r="A15767" t="s">
        <v>39422</v>
      </c>
      <c r="B15767" s="227">
        <v>27965</v>
      </c>
      <c r="C15767" s="227">
        <v>31960</v>
      </c>
      <c r="D15767" s="227">
        <v>35955</v>
      </c>
      <c r="E15767" s="227">
        <v>39950</v>
      </c>
      <c r="F15767" s="227">
        <v>43146</v>
      </c>
      <c r="G15767" s="227">
        <v>46342</v>
      </c>
      <c r="H15767" s="227">
        <v>49538</v>
      </c>
      <c r="I15767" s="227">
        <v>52734</v>
      </c>
      <c r="J15767" s="227">
        <v>55930</v>
      </c>
    </row>
    <row r="15768" spans="1:10" x14ac:dyDescent="0.25">
      <c r="A15768" t="s">
        <v>39962</v>
      </c>
      <c r="B15768" s="227">
        <v>33558</v>
      </c>
      <c r="C15768" s="227">
        <v>38352</v>
      </c>
      <c r="D15768" s="227">
        <v>43146</v>
      </c>
      <c r="E15768" s="227">
        <v>47940</v>
      </c>
      <c r="F15768" s="227">
        <v>51775</v>
      </c>
      <c r="G15768" s="227">
        <v>55610</v>
      </c>
      <c r="H15768" s="227">
        <v>59446</v>
      </c>
      <c r="I15768" s="227">
        <v>63281</v>
      </c>
      <c r="J15768" s="227">
        <v>67116</v>
      </c>
    </row>
    <row r="15769" spans="1:10" x14ac:dyDescent="0.25">
      <c r="A15769" t="s">
        <v>40502</v>
      </c>
      <c r="B15769" s="227">
        <v>44744</v>
      </c>
      <c r="C15769" s="227">
        <v>51136</v>
      </c>
      <c r="D15769" s="227">
        <v>57528</v>
      </c>
      <c r="E15769" s="227">
        <v>63920</v>
      </c>
      <c r="F15769" s="227">
        <v>69034</v>
      </c>
      <c r="G15769" s="227">
        <v>74147</v>
      </c>
      <c r="H15769" s="227">
        <v>79261</v>
      </c>
      <c r="I15769" s="227">
        <v>84374</v>
      </c>
      <c r="J15769" s="227">
        <v>89488</v>
      </c>
    </row>
    <row r="15770" spans="1:10" x14ac:dyDescent="0.25">
      <c r="A15770" t="s">
        <v>41047</v>
      </c>
      <c r="B15770" s="227">
        <v>18900</v>
      </c>
      <c r="C15770" s="227">
        <v>21600</v>
      </c>
      <c r="D15770" s="227">
        <v>24300</v>
      </c>
      <c r="E15770" s="227">
        <v>27000</v>
      </c>
      <c r="F15770" s="227">
        <v>29160</v>
      </c>
      <c r="G15770" s="227">
        <v>31320</v>
      </c>
      <c r="H15770" s="227">
        <v>33480</v>
      </c>
      <c r="I15770" s="227">
        <v>35640</v>
      </c>
      <c r="J15770" s="227">
        <v>37800</v>
      </c>
    </row>
    <row r="15771" spans="1:10" x14ac:dyDescent="0.25">
      <c r="A15771" t="s">
        <v>41587</v>
      </c>
      <c r="B15771" s="227">
        <v>31500</v>
      </c>
      <c r="C15771" s="227">
        <v>36000</v>
      </c>
      <c r="D15771" s="227">
        <v>40500</v>
      </c>
      <c r="E15771" s="227">
        <v>45000</v>
      </c>
      <c r="F15771" s="227">
        <v>48600</v>
      </c>
      <c r="G15771" s="227">
        <v>52200</v>
      </c>
      <c r="H15771" s="227">
        <v>55800</v>
      </c>
      <c r="I15771" s="227">
        <v>59400</v>
      </c>
      <c r="J15771" s="227">
        <v>63000</v>
      </c>
    </row>
    <row r="15772" spans="1:10" x14ac:dyDescent="0.25">
      <c r="A15772" t="s">
        <v>42127</v>
      </c>
      <c r="B15772" s="227">
        <v>37800</v>
      </c>
      <c r="C15772" s="227">
        <v>43200</v>
      </c>
      <c r="D15772" s="227">
        <v>48600</v>
      </c>
      <c r="E15772" s="227">
        <v>54000</v>
      </c>
      <c r="F15772" s="227">
        <v>58320</v>
      </c>
      <c r="G15772" s="227">
        <v>62640</v>
      </c>
      <c r="H15772" s="227">
        <v>66960</v>
      </c>
      <c r="I15772" s="227">
        <v>71280</v>
      </c>
      <c r="J15772" s="227">
        <v>75600</v>
      </c>
    </row>
    <row r="15773" spans="1:10" x14ac:dyDescent="0.25">
      <c r="A15773" t="s">
        <v>42667</v>
      </c>
      <c r="B15773" s="227">
        <v>50400</v>
      </c>
      <c r="C15773" s="227">
        <v>57600</v>
      </c>
      <c r="D15773" s="227">
        <v>64800</v>
      </c>
      <c r="E15773" s="227">
        <v>72000</v>
      </c>
      <c r="F15773" s="227">
        <v>77760</v>
      </c>
      <c r="G15773" s="227">
        <v>83520</v>
      </c>
      <c r="H15773" s="227">
        <v>89280</v>
      </c>
      <c r="I15773" s="227">
        <v>95040</v>
      </c>
      <c r="J15773" s="227">
        <v>100800</v>
      </c>
    </row>
    <row r="15774" spans="1:10" x14ac:dyDescent="0.25">
      <c r="A15774" t="s">
        <v>43213</v>
      </c>
      <c r="B15774" s="227">
        <v>18900</v>
      </c>
      <c r="C15774" s="227">
        <v>21600</v>
      </c>
      <c r="D15774" s="227">
        <v>24300</v>
      </c>
      <c r="E15774" s="227">
        <v>27000</v>
      </c>
      <c r="F15774" s="227">
        <v>29160</v>
      </c>
      <c r="G15774" s="227">
        <v>31320</v>
      </c>
      <c r="H15774" s="227">
        <v>33480</v>
      </c>
      <c r="I15774" s="227">
        <v>35640</v>
      </c>
      <c r="J15774" s="227">
        <v>37800</v>
      </c>
    </row>
    <row r="15775" spans="1:10" x14ac:dyDescent="0.25">
      <c r="A15775" t="s">
        <v>43753</v>
      </c>
      <c r="B15775" s="227">
        <v>31500</v>
      </c>
      <c r="C15775" s="227">
        <v>36000</v>
      </c>
      <c r="D15775" s="227">
        <v>40500</v>
      </c>
      <c r="E15775" s="227">
        <v>45000</v>
      </c>
      <c r="F15775" s="227">
        <v>48600</v>
      </c>
      <c r="G15775" s="227">
        <v>52200</v>
      </c>
      <c r="H15775" s="227">
        <v>55800</v>
      </c>
      <c r="I15775" s="227">
        <v>59400</v>
      </c>
      <c r="J15775" s="227">
        <v>63000</v>
      </c>
    </row>
    <row r="15776" spans="1:10" x14ac:dyDescent="0.25">
      <c r="A15776" t="s">
        <v>44293</v>
      </c>
      <c r="B15776" s="227">
        <v>37800</v>
      </c>
      <c r="C15776" s="227">
        <v>43200</v>
      </c>
      <c r="D15776" s="227">
        <v>48600</v>
      </c>
      <c r="E15776" s="227">
        <v>54000</v>
      </c>
      <c r="F15776" s="227">
        <v>58320</v>
      </c>
      <c r="G15776" s="227">
        <v>62640</v>
      </c>
      <c r="H15776" s="227">
        <v>66960</v>
      </c>
      <c r="I15776" s="227">
        <v>71280</v>
      </c>
      <c r="J15776" s="227">
        <v>75600</v>
      </c>
    </row>
    <row r="15777" spans="1:10" x14ac:dyDescent="0.25">
      <c r="A15777" t="s">
        <v>44833</v>
      </c>
      <c r="B15777" s="227">
        <v>50400</v>
      </c>
      <c r="C15777" s="227">
        <v>57600</v>
      </c>
      <c r="D15777" s="227">
        <v>64800</v>
      </c>
      <c r="E15777" s="227">
        <v>72000</v>
      </c>
      <c r="F15777" s="227">
        <v>77760</v>
      </c>
      <c r="G15777" s="227">
        <v>83520</v>
      </c>
      <c r="H15777" s="227">
        <v>89280</v>
      </c>
      <c r="I15777" s="227">
        <v>95040</v>
      </c>
      <c r="J15777" s="227">
        <v>100800</v>
      </c>
    </row>
    <row r="15778" spans="1:10" x14ac:dyDescent="0.25">
      <c r="A15778" t="s">
        <v>10747</v>
      </c>
      <c r="B15778" s="227">
        <v>13797</v>
      </c>
      <c r="C15778" s="227">
        <v>15768</v>
      </c>
      <c r="D15778" s="227">
        <v>17739</v>
      </c>
      <c r="E15778" s="227">
        <v>19710</v>
      </c>
      <c r="F15778" s="227">
        <v>21287</v>
      </c>
      <c r="G15778" s="227">
        <v>22864</v>
      </c>
      <c r="H15778" s="227">
        <v>24440</v>
      </c>
      <c r="I15778" s="227">
        <v>26017</v>
      </c>
      <c r="J15778" s="227">
        <v>27594</v>
      </c>
    </row>
    <row r="15779" spans="1:10" x14ac:dyDescent="0.25">
      <c r="A15779" t="s">
        <v>18293</v>
      </c>
      <c r="B15779" s="227">
        <v>22995</v>
      </c>
      <c r="C15779" s="227">
        <v>26280</v>
      </c>
      <c r="D15779" s="227">
        <v>29565</v>
      </c>
      <c r="E15779" s="227">
        <v>32850</v>
      </c>
      <c r="F15779" s="227">
        <v>35478</v>
      </c>
      <c r="G15779" s="227">
        <v>38106</v>
      </c>
      <c r="H15779" s="227">
        <v>40734</v>
      </c>
      <c r="I15779" s="227">
        <v>43362</v>
      </c>
      <c r="J15779" s="227">
        <v>45990</v>
      </c>
    </row>
    <row r="15780" spans="1:10" x14ac:dyDescent="0.25">
      <c r="A15780" t="s">
        <v>25853</v>
      </c>
      <c r="B15780" s="227">
        <v>27594</v>
      </c>
      <c r="C15780" s="227">
        <v>31536</v>
      </c>
      <c r="D15780" s="227">
        <v>35478</v>
      </c>
      <c r="E15780" s="227">
        <v>39420</v>
      </c>
      <c r="F15780" s="227">
        <v>42574</v>
      </c>
      <c r="G15780" s="227">
        <v>45727</v>
      </c>
      <c r="H15780" s="227">
        <v>48881</v>
      </c>
      <c r="I15780" s="227">
        <v>52034</v>
      </c>
      <c r="J15780" s="227">
        <v>55188</v>
      </c>
    </row>
    <row r="15781" spans="1:10" x14ac:dyDescent="0.25">
      <c r="A15781" t="s">
        <v>33413</v>
      </c>
      <c r="B15781" s="227">
        <v>36792</v>
      </c>
      <c r="C15781" s="227">
        <v>42048</v>
      </c>
      <c r="D15781" s="227">
        <v>47304</v>
      </c>
      <c r="E15781" s="227">
        <v>52560</v>
      </c>
      <c r="F15781" s="227">
        <v>56765</v>
      </c>
      <c r="G15781" s="227">
        <v>60970</v>
      </c>
      <c r="H15781" s="227">
        <v>65174</v>
      </c>
      <c r="I15781" s="227">
        <v>69379</v>
      </c>
      <c r="J15781" s="227">
        <v>73584</v>
      </c>
    </row>
    <row r="15782" spans="1:10" x14ac:dyDescent="0.25">
      <c r="A15782" t="s">
        <v>10748</v>
      </c>
      <c r="B15782" s="227">
        <v>14280</v>
      </c>
      <c r="C15782" s="227">
        <v>16320</v>
      </c>
      <c r="D15782" s="227">
        <v>18360</v>
      </c>
      <c r="E15782" s="227">
        <v>20400</v>
      </c>
      <c r="F15782" s="227">
        <v>22032</v>
      </c>
      <c r="G15782" s="227">
        <v>23664</v>
      </c>
      <c r="H15782" s="227">
        <v>25296</v>
      </c>
      <c r="I15782" s="227">
        <v>26928</v>
      </c>
      <c r="J15782" s="227">
        <v>28560</v>
      </c>
    </row>
    <row r="15783" spans="1:10" x14ac:dyDescent="0.25">
      <c r="A15783" t="s">
        <v>18294</v>
      </c>
      <c r="B15783" s="227">
        <v>23800</v>
      </c>
      <c r="C15783" s="227">
        <v>27200</v>
      </c>
      <c r="D15783" s="227">
        <v>30600</v>
      </c>
      <c r="E15783" s="227">
        <v>34000</v>
      </c>
      <c r="F15783" s="227">
        <v>36720</v>
      </c>
      <c r="G15783" s="227">
        <v>39440</v>
      </c>
      <c r="H15783" s="227">
        <v>42160</v>
      </c>
      <c r="I15783" s="227">
        <v>44880</v>
      </c>
      <c r="J15783" s="227">
        <v>47600</v>
      </c>
    </row>
    <row r="15784" spans="1:10" x14ac:dyDescent="0.25">
      <c r="A15784" t="s">
        <v>25854</v>
      </c>
      <c r="B15784" s="227">
        <v>28560</v>
      </c>
      <c r="C15784" s="227">
        <v>32640</v>
      </c>
      <c r="D15784" s="227">
        <v>36720</v>
      </c>
      <c r="E15784" s="227">
        <v>40800</v>
      </c>
      <c r="F15784" s="227">
        <v>44064</v>
      </c>
      <c r="G15784" s="227">
        <v>47328</v>
      </c>
      <c r="H15784" s="227">
        <v>50592</v>
      </c>
      <c r="I15784" s="227">
        <v>53856</v>
      </c>
      <c r="J15784" s="227">
        <v>57120</v>
      </c>
    </row>
    <row r="15785" spans="1:10" x14ac:dyDescent="0.25">
      <c r="A15785" t="s">
        <v>33414</v>
      </c>
      <c r="B15785" s="227">
        <v>38080</v>
      </c>
      <c r="C15785" s="227">
        <v>43520</v>
      </c>
      <c r="D15785" s="227">
        <v>48960</v>
      </c>
      <c r="E15785" s="227">
        <v>54400</v>
      </c>
      <c r="F15785" s="227">
        <v>58752</v>
      </c>
      <c r="G15785" s="227">
        <v>63104</v>
      </c>
      <c r="H15785" s="227">
        <v>67456</v>
      </c>
      <c r="I15785" s="227">
        <v>71808</v>
      </c>
      <c r="J15785" s="227">
        <v>76160</v>
      </c>
    </row>
    <row r="15786" spans="1:10" x14ac:dyDescent="0.25">
      <c r="A15786" t="s">
        <v>10749</v>
      </c>
      <c r="B15786" s="227">
        <v>15099</v>
      </c>
      <c r="C15786" s="227">
        <v>17256</v>
      </c>
      <c r="D15786" s="227">
        <v>19413</v>
      </c>
      <c r="E15786" s="227">
        <v>21570</v>
      </c>
      <c r="F15786" s="227">
        <v>23296</v>
      </c>
      <c r="G15786" s="227">
        <v>25021</v>
      </c>
      <c r="H15786" s="227">
        <v>26747</v>
      </c>
      <c r="I15786" s="227">
        <v>28472</v>
      </c>
      <c r="J15786" s="227">
        <v>30198</v>
      </c>
    </row>
    <row r="15787" spans="1:10" x14ac:dyDescent="0.25">
      <c r="A15787" t="s">
        <v>18295</v>
      </c>
      <c r="B15787" s="227">
        <v>25165</v>
      </c>
      <c r="C15787" s="227">
        <v>28760</v>
      </c>
      <c r="D15787" s="227">
        <v>32355</v>
      </c>
      <c r="E15787" s="227">
        <v>35950</v>
      </c>
      <c r="F15787" s="227">
        <v>38826</v>
      </c>
      <c r="G15787" s="227">
        <v>41702</v>
      </c>
      <c r="H15787" s="227">
        <v>44578</v>
      </c>
      <c r="I15787" s="227">
        <v>47454</v>
      </c>
      <c r="J15787" s="227">
        <v>50330</v>
      </c>
    </row>
    <row r="15788" spans="1:10" x14ac:dyDescent="0.25">
      <c r="A15788" t="s">
        <v>25855</v>
      </c>
      <c r="B15788" s="227">
        <v>30198</v>
      </c>
      <c r="C15788" s="227">
        <v>34512</v>
      </c>
      <c r="D15788" s="227">
        <v>38826</v>
      </c>
      <c r="E15788" s="227">
        <v>43140</v>
      </c>
      <c r="F15788" s="227">
        <v>46591</v>
      </c>
      <c r="G15788" s="227">
        <v>50042</v>
      </c>
      <c r="H15788" s="227">
        <v>53494</v>
      </c>
      <c r="I15788" s="227">
        <v>56945</v>
      </c>
      <c r="J15788" s="227">
        <v>60396</v>
      </c>
    </row>
    <row r="15789" spans="1:10" x14ac:dyDescent="0.25">
      <c r="A15789" t="s">
        <v>33415</v>
      </c>
      <c r="B15789" s="227">
        <v>40264</v>
      </c>
      <c r="C15789" s="227">
        <v>46016</v>
      </c>
      <c r="D15789" s="227">
        <v>51768</v>
      </c>
      <c r="E15789" s="227">
        <v>57520</v>
      </c>
      <c r="F15789" s="227">
        <v>62122</v>
      </c>
      <c r="G15789" s="227">
        <v>66723</v>
      </c>
      <c r="H15789" s="227">
        <v>71325</v>
      </c>
      <c r="I15789" s="227">
        <v>75926</v>
      </c>
      <c r="J15789" s="227">
        <v>80528</v>
      </c>
    </row>
    <row r="15790" spans="1:10" x14ac:dyDescent="0.25">
      <c r="A15790" t="s">
        <v>34555</v>
      </c>
      <c r="B15790" s="227">
        <v>15855</v>
      </c>
      <c r="C15790" s="227">
        <v>18120</v>
      </c>
      <c r="D15790" s="227">
        <v>20385</v>
      </c>
      <c r="E15790" s="227">
        <v>22650</v>
      </c>
      <c r="F15790" s="227">
        <v>24462</v>
      </c>
      <c r="G15790" s="227">
        <v>26274</v>
      </c>
      <c r="H15790" s="227">
        <v>28086</v>
      </c>
      <c r="I15790" s="227">
        <v>29898</v>
      </c>
      <c r="J15790" s="227">
        <v>31710</v>
      </c>
    </row>
    <row r="15791" spans="1:10" x14ac:dyDescent="0.25">
      <c r="A15791" t="s">
        <v>35095</v>
      </c>
      <c r="B15791" s="227">
        <v>26425</v>
      </c>
      <c r="C15791" s="227">
        <v>30200</v>
      </c>
      <c r="D15791" s="227">
        <v>33975</v>
      </c>
      <c r="E15791" s="227">
        <v>37750</v>
      </c>
      <c r="F15791" s="227">
        <v>40770</v>
      </c>
      <c r="G15791" s="227">
        <v>43790</v>
      </c>
      <c r="H15791" s="227">
        <v>46810</v>
      </c>
      <c r="I15791" s="227">
        <v>49830</v>
      </c>
      <c r="J15791" s="227">
        <v>52850</v>
      </c>
    </row>
    <row r="15792" spans="1:10" x14ac:dyDescent="0.25">
      <c r="A15792" t="s">
        <v>35635</v>
      </c>
      <c r="B15792" s="227">
        <v>31710</v>
      </c>
      <c r="C15792" s="227">
        <v>36240</v>
      </c>
      <c r="D15792" s="227">
        <v>40770</v>
      </c>
      <c r="E15792" s="227">
        <v>45300</v>
      </c>
      <c r="F15792" s="227">
        <v>48924</v>
      </c>
      <c r="G15792" s="227">
        <v>52548</v>
      </c>
      <c r="H15792" s="227">
        <v>56172</v>
      </c>
      <c r="I15792" s="227">
        <v>59796</v>
      </c>
      <c r="J15792" s="227">
        <v>63420</v>
      </c>
    </row>
    <row r="15793" spans="1:10" x14ac:dyDescent="0.25">
      <c r="A15793" t="s">
        <v>36175</v>
      </c>
      <c r="B15793" s="227">
        <v>42280</v>
      </c>
      <c r="C15793" s="227">
        <v>48320</v>
      </c>
      <c r="D15793" s="227">
        <v>54360</v>
      </c>
      <c r="E15793" s="227">
        <v>60400</v>
      </c>
      <c r="F15793" s="227">
        <v>65232</v>
      </c>
      <c r="G15793" s="227">
        <v>70064</v>
      </c>
      <c r="H15793" s="227">
        <v>74896</v>
      </c>
      <c r="I15793" s="227">
        <v>79728</v>
      </c>
      <c r="J15793" s="227">
        <v>84560</v>
      </c>
    </row>
    <row r="15794" spans="1:10" x14ac:dyDescent="0.25">
      <c r="A15794" t="s">
        <v>36723</v>
      </c>
      <c r="B15794" s="227">
        <v>15855</v>
      </c>
      <c r="C15794" s="227">
        <v>18120</v>
      </c>
      <c r="D15794" s="227">
        <v>20385</v>
      </c>
      <c r="E15794" s="227">
        <v>22650</v>
      </c>
      <c r="F15794" s="227">
        <v>24462</v>
      </c>
      <c r="G15794" s="227">
        <v>26274</v>
      </c>
      <c r="H15794" s="227">
        <v>28086</v>
      </c>
      <c r="I15794" s="227">
        <v>29898</v>
      </c>
      <c r="J15794" s="227">
        <v>31710</v>
      </c>
    </row>
    <row r="15795" spans="1:10" x14ac:dyDescent="0.25">
      <c r="A15795" t="s">
        <v>37261</v>
      </c>
      <c r="B15795" s="227">
        <v>26425</v>
      </c>
      <c r="C15795" s="227">
        <v>30200</v>
      </c>
      <c r="D15795" s="227">
        <v>33975</v>
      </c>
      <c r="E15795" s="227">
        <v>37750</v>
      </c>
      <c r="F15795" s="227">
        <v>40770</v>
      </c>
      <c r="G15795" s="227">
        <v>43790</v>
      </c>
      <c r="H15795" s="227">
        <v>46810</v>
      </c>
      <c r="I15795" s="227">
        <v>49830</v>
      </c>
      <c r="J15795" s="227">
        <v>52850</v>
      </c>
    </row>
    <row r="15796" spans="1:10" x14ac:dyDescent="0.25">
      <c r="A15796" t="s">
        <v>37799</v>
      </c>
      <c r="B15796" s="227">
        <v>31710</v>
      </c>
      <c r="C15796" s="227">
        <v>36240</v>
      </c>
      <c r="D15796" s="227">
        <v>40770</v>
      </c>
      <c r="E15796" s="227">
        <v>45300</v>
      </c>
      <c r="F15796" s="227">
        <v>48924</v>
      </c>
      <c r="G15796" s="227">
        <v>52548</v>
      </c>
      <c r="H15796" s="227">
        <v>56172</v>
      </c>
      <c r="I15796" s="227">
        <v>59796</v>
      </c>
      <c r="J15796" s="227">
        <v>63420</v>
      </c>
    </row>
    <row r="15797" spans="1:10" x14ac:dyDescent="0.25">
      <c r="A15797" t="s">
        <v>38339</v>
      </c>
      <c r="B15797" s="227">
        <v>42280</v>
      </c>
      <c r="C15797" s="227">
        <v>48320</v>
      </c>
      <c r="D15797" s="227">
        <v>54360</v>
      </c>
      <c r="E15797" s="227">
        <v>60400</v>
      </c>
      <c r="F15797" s="227">
        <v>65232</v>
      </c>
      <c r="G15797" s="227">
        <v>70064</v>
      </c>
      <c r="H15797" s="227">
        <v>74896</v>
      </c>
      <c r="I15797" s="227">
        <v>79728</v>
      </c>
      <c r="J15797" s="227">
        <v>84560</v>
      </c>
    </row>
    <row r="15798" spans="1:10" x14ac:dyDescent="0.25">
      <c r="A15798" t="s">
        <v>38883</v>
      </c>
      <c r="B15798" s="227">
        <v>16779</v>
      </c>
      <c r="C15798" s="227">
        <v>19176</v>
      </c>
      <c r="D15798" s="227">
        <v>21573</v>
      </c>
      <c r="E15798" s="227">
        <v>23970</v>
      </c>
      <c r="F15798" s="227">
        <v>25888</v>
      </c>
      <c r="G15798" s="227">
        <v>27805</v>
      </c>
      <c r="H15798" s="227">
        <v>29723</v>
      </c>
      <c r="I15798" s="227">
        <v>31640</v>
      </c>
      <c r="J15798" s="227">
        <v>33558</v>
      </c>
    </row>
    <row r="15799" spans="1:10" x14ac:dyDescent="0.25">
      <c r="A15799" t="s">
        <v>39423</v>
      </c>
      <c r="B15799" s="227">
        <v>27965</v>
      </c>
      <c r="C15799" s="227">
        <v>31960</v>
      </c>
      <c r="D15799" s="227">
        <v>35955</v>
      </c>
      <c r="E15799" s="227">
        <v>39950</v>
      </c>
      <c r="F15799" s="227">
        <v>43146</v>
      </c>
      <c r="G15799" s="227">
        <v>46342</v>
      </c>
      <c r="H15799" s="227">
        <v>49538</v>
      </c>
      <c r="I15799" s="227">
        <v>52734</v>
      </c>
      <c r="J15799" s="227">
        <v>55930</v>
      </c>
    </row>
    <row r="15800" spans="1:10" x14ac:dyDescent="0.25">
      <c r="A15800" t="s">
        <v>39963</v>
      </c>
      <c r="B15800" s="227">
        <v>33558</v>
      </c>
      <c r="C15800" s="227">
        <v>38352</v>
      </c>
      <c r="D15800" s="227">
        <v>43146</v>
      </c>
      <c r="E15800" s="227">
        <v>47940</v>
      </c>
      <c r="F15800" s="227">
        <v>51775</v>
      </c>
      <c r="G15800" s="227">
        <v>55610</v>
      </c>
      <c r="H15800" s="227">
        <v>59446</v>
      </c>
      <c r="I15800" s="227">
        <v>63281</v>
      </c>
      <c r="J15800" s="227">
        <v>67116</v>
      </c>
    </row>
    <row r="15801" spans="1:10" x14ac:dyDescent="0.25">
      <c r="A15801" t="s">
        <v>40503</v>
      </c>
      <c r="B15801" s="227">
        <v>44744</v>
      </c>
      <c r="C15801" s="227">
        <v>51136</v>
      </c>
      <c r="D15801" s="227">
        <v>57528</v>
      </c>
      <c r="E15801" s="227">
        <v>63920</v>
      </c>
      <c r="F15801" s="227">
        <v>69034</v>
      </c>
      <c r="G15801" s="227">
        <v>74147</v>
      </c>
      <c r="H15801" s="227">
        <v>79261</v>
      </c>
      <c r="I15801" s="227">
        <v>84374</v>
      </c>
      <c r="J15801" s="227">
        <v>89488</v>
      </c>
    </row>
    <row r="15802" spans="1:10" x14ac:dyDescent="0.25">
      <c r="A15802" t="s">
        <v>41048</v>
      </c>
      <c r="B15802" s="227">
        <v>18900</v>
      </c>
      <c r="C15802" s="227">
        <v>21600</v>
      </c>
      <c r="D15802" s="227">
        <v>24300</v>
      </c>
      <c r="E15802" s="227">
        <v>27000</v>
      </c>
      <c r="F15802" s="227">
        <v>29160</v>
      </c>
      <c r="G15802" s="227">
        <v>31320</v>
      </c>
      <c r="H15802" s="227">
        <v>33480</v>
      </c>
      <c r="I15802" s="227">
        <v>35640</v>
      </c>
      <c r="J15802" s="227">
        <v>37800</v>
      </c>
    </row>
    <row r="15803" spans="1:10" x14ac:dyDescent="0.25">
      <c r="A15803" t="s">
        <v>41588</v>
      </c>
      <c r="B15803" s="227">
        <v>31500</v>
      </c>
      <c r="C15803" s="227">
        <v>36000</v>
      </c>
      <c r="D15803" s="227">
        <v>40500</v>
      </c>
      <c r="E15803" s="227">
        <v>45000</v>
      </c>
      <c r="F15803" s="227">
        <v>48600</v>
      </c>
      <c r="G15803" s="227">
        <v>52200</v>
      </c>
      <c r="H15803" s="227">
        <v>55800</v>
      </c>
      <c r="I15803" s="227">
        <v>59400</v>
      </c>
      <c r="J15803" s="227">
        <v>63000</v>
      </c>
    </row>
    <row r="15804" spans="1:10" x14ac:dyDescent="0.25">
      <c r="A15804" t="s">
        <v>42128</v>
      </c>
      <c r="B15804" s="227">
        <v>37800</v>
      </c>
      <c r="C15804" s="227">
        <v>43200</v>
      </c>
      <c r="D15804" s="227">
        <v>48600</v>
      </c>
      <c r="E15804" s="227">
        <v>54000</v>
      </c>
      <c r="F15804" s="227">
        <v>58320</v>
      </c>
      <c r="G15804" s="227">
        <v>62640</v>
      </c>
      <c r="H15804" s="227">
        <v>66960</v>
      </c>
      <c r="I15804" s="227">
        <v>71280</v>
      </c>
      <c r="J15804" s="227">
        <v>75600</v>
      </c>
    </row>
    <row r="15805" spans="1:10" x14ac:dyDescent="0.25">
      <c r="A15805" t="s">
        <v>42668</v>
      </c>
      <c r="B15805" s="227">
        <v>50400</v>
      </c>
      <c r="C15805" s="227">
        <v>57600</v>
      </c>
      <c r="D15805" s="227">
        <v>64800</v>
      </c>
      <c r="E15805" s="227">
        <v>72000</v>
      </c>
      <c r="F15805" s="227">
        <v>77760</v>
      </c>
      <c r="G15805" s="227">
        <v>83520</v>
      </c>
      <c r="H15805" s="227">
        <v>89280</v>
      </c>
      <c r="I15805" s="227">
        <v>95040</v>
      </c>
      <c r="J15805" s="227">
        <v>100800</v>
      </c>
    </row>
    <row r="15806" spans="1:10" x14ac:dyDescent="0.25">
      <c r="A15806" t="s">
        <v>43214</v>
      </c>
      <c r="B15806" s="227">
        <v>18900</v>
      </c>
      <c r="C15806" s="227">
        <v>21600</v>
      </c>
      <c r="D15806" s="227">
        <v>24300</v>
      </c>
      <c r="E15806" s="227">
        <v>27000</v>
      </c>
      <c r="F15806" s="227">
        <v>29160</v>
      </c>
      <c r="G15806" s="227">
        <v>31320</v>
      </c>
      <c r="H15806" s="227">
        <v>33480</v>
      </c>
      <c r="I15806" s="227">
        <v>35640</v>
      </c>
      <c r="J15806" s="227">
        <v>37800</v>
      </c>
    </row>
    <row r="15807" spans="1:10" x14ac:dyDescent="0.25">
      <c r="A15807" t="s">
        <v>43754</v>
      </c>
      <c r="B15807" s="227">
        <v>31500</v>
      </c>
      <c r="C15807" s="227">
        <v>36000</v>
      </c>
      <c r="D15807" s="227">
        <v>40500</v>
      </c>
      <c r="E15807" s="227">
        <v>45000</v>
      </c>
      <c r="F15807" s="227">
        <v>48600</v>
      </c>
      <c r="G15807" s="227">
        <v>52200</v>
      </c>
      <c r="H15807" s="227">
        <v>55800</v>
      </c>
      <c r="I15807" s="227">
        <v>59400</v>
      </c>
      <c r="J15807" s="227">
        <v>63000</v>
      </c>
    </row>
    <row r="15808" spans="1:10" x14ac:dyDescent="0.25">
      <c r="A15808" t="s">
        <v>44294</v>
      </c>
      <c r="B15808" s="227">
        <v>37800</v>
      </c>
      <c r="C15808" s="227">
        <v>43200</v>
      </c>
      <c r="D15808" s="227">
        <v>48600</v>
      </c>
      <c r="E15808" s="227">
        <v>54000</v>
      </c>
      <c r="F15808" s="227">
        <v>58320</v>
      </c>
      <c r="G15808" s="227">
        <v>62640</v>
      </c>
      <c r="H15808" s="227">
        <v>66960</v>
      </c>
      <c r="I15808" s="227">
        <v>71280</v>
      </c>
      <c r="J15808" s="227">
        <v>75600</v>
      </c>
    </row>
    <row r="15809" spans="1:10" x14ac:dyDescent="0.25">
      <c r="A15809" t="s">
        <v>44834</v>
      </c>
      <c r="B15809" s="227">
        <v>50400</v>
      </c>
      <c r="C15809" s="227">
        <v>57600</v>
      </c>
      <c r="D15809" s="227">
        <v>64800</v>
      </c>
      <c r="E15809" s="227">
        <v>72000</v>
      </c>
      <c r="F15809" s="227">
        <v>77760</v>
      </c>
      <c r="G15809" s="227">
        <v>83520</v>
      </c>
      <c r="H15809" s="227">
        <v>89280</v>
      </c>
      <c r="I15809" s="227">
        <v>95040</v>
      </c>
      <c r="J15809" s="227">
        <v>100800</v>
      </c>
    </row>
    <row r="15810" spans="1:10" x14ac:dyDescent="0.25">
      <c r="A15810" t="s">
        <v>10761</v>
      </c>
      <c r="B15810" s="227">
        <v>13797</v>
      </c>
      <c r="C15810" s="227">
        <v>15768</v>
      </c>
      <c r="D15810" s="227">
        <v>17739</v>
      </c>
      <c r="E15810" s="227">
        <v>19710</v>
      </c>
      <c r="F15810" s="227">
        <v>21287</v>
      </c>
      <c r="G15810" s="227">
        <v>22864</v>
      </c>
      <c r="H15810" s="227">
        <v>24440</v>
      </c>
      <c r="I15810" s="227">
        <v>26017</v>
      </c>
      <c r="J15810" s="227">
        <v>27594</v>
      </c>
    </row>
    <row r="15811" spans="1:10" x14ac:dyDescent="0.25">
      <c r="A15811" t="s">
        <v>18307</v>
      </c>
      <c r="B15811" s="227">
        <v>22995</v>
      </c>
      <c r="C15811" s="227">
        <v>26280</v>
      </c>
      <c r="D15811" s="227">
        <v>29565</v>
      </c>
      <c r="E15811" s="227">
        <v>32850</v>
      </c>
      <c r="F15811" s="227">
        <v>35478</v>
      </c>
      <c r="G15811" s="227">
        <v>38106</v>
      </c>
      <c r="H15811" s="227">
        <v>40734</v>
      </c>
      <c r="I15811" s="227">
        <v>43362</v>
      </c>
      <c r="J15811" s="227">
        <v>45990</v>
      </c>
    </row>
    <row r="15812" spans="1:10" x14ac:dyDescent="0.25">
      <c r="A15812" t="s">
        <v>25867</v>
      </c>
      <c r="B15812" s="227">
        <v>27594</v>
      </c>
      <c r="C15812" s="227">
        <v>31536</v>
      </c>
      <c r="D15812" s="227">
        <v>35478</v>
      </c>
      <c r="E15812" s="227">
        <v>39420</v>
      </c>
      <c r="F15812" s="227">
        <v>42574</v>
      </c>
      <c r="G15812" s="227">
        <v>45727</v>
      </c>
      <c r="H15812" s="227">
        <v>48881</v>
      </c>
      <c r="I15812" s="227">
        <v>52034</v>
      </c>
      <c r="J15812" s="227">
        <v>55188</v>
      </c>
    </row>
    <row r="15813" spans="1:10" x14ac:dyDescent="0.25">
      <c r="A15813" t="s">
        <v>33427</v>
      </c>
      <c r="B15813" s="227">
        <v>36792</v>
      </c>
      <c r="C15813" s="227">
        <v>42048</v>
      </c>
      <c r="D15813" s="227">
        <v>47304</v>
      </c>
      <c r="E15813" s="227">
        <v>52560</v>
      </c>
      <c r="F15813" s="227">
        <v>56765</v>
      </c>
      <c r="G15813" s="227">
        <v>60970</v>
      </c>
      <c r="H15813" s="227">
        <v>65174</v>
      </c>
      <c r="I15813" s="227">
        <v>69379</v>
      </c>
      <c r="J15813" s="227">
        <v>73584</v>
      </c>
    </row>
    <row r="15814" spans="1:10" x14ac:dyDescent="0.25">
      <c r="A15814" t="s">
        <v>10762</v>
      </c>
      <c r="B15814" s="227">
        <v>14280</v>
      </c>
      <c r="C15814" s="227">
        <v>16320</v>
      </c>
      <c r="D15814" s="227">
        <v>18360</v>
      </c>
      <c r="E15814" s="227">
        <v>20400</v>
      </c>
      <c r="F15814" s="227">
        <v>22032</v>
      </c>
      <c r="G15814" s="227">
        <v>23664</v>
      </c>
      <c r="H15814" s="227">
        <v>25296</v>
      </c>
      <c r="I15814" s="227">
        <v>26928</v>
      </c>
      <c r="J15814" s="227">
        <v>28560</v>
      </c>
    </row>
    <row r="15815" spans="1:10" x14ac:dyDescent="0.25">
      <c r="A15815" t="s">
        <v>18308</v>
      </c>
      <c r="B15815" s="227">
        <v>23800</v>
      </c>
      <c r="C15815" s="227">
        <v>27200</v>
      </c>
      <c r="D15815" s="227">
        <v>30600</v>
      </c>
      <c r="E15815" s="227">
        <v>34000</v>
      </c>
      <c r="F15815" s="227">
        <v>36720</v>
      </c>
      <c r="G15815" s="227">
        <v>39440</v>
      </c>
      <c r="H15815" s="227">
        <v>42160</v>
      </c>
      <c r="I15815" s="227">
        <v>44880</v>
      </c>
      <c r="J15815" s="227">
        <v>47600</v>
      </c>
    </row>
    <row r="15816" spans="1:10" x14ac:dyDescent="0.25">
      <c r="A15816" t="s">
        <v>25868</v>
      </c>
      <c r="B15816" s="227">
        <v>28560</v>
      </c>
      <c r="C15816" s="227">
        <v>32640</v>
      </c>
      <c r="D15816" s="227">
        <v>36720</v>
      </c>
      <c r="E15816" s="227">
        <v>40800</v>
      </c>
      <c r="F15816" s="227">
        <v>44064</v>
      </c>
      <c r="G15816" s="227">
        <v>47328</v>
      </c>
      <c r="H15816" s="227">
        <v>50592</v>
      </c>
      <c r="I15816" s="227">
        <v>53856</v>
      </c>
      <c r="J15816" s="227">
        <v>57120</v>
      </c>
    </row>
    <row r="15817" spans="1:10" x14ac:dyDescent="0.25">
      <c r="A15817" t="s">
        <v>33428</v>
      </c>
      <c r="B15817" s="227">
        <v>38080</v>
      </c>
      <c r="C15817" s="227">
        <v>43520</v>
      </c>
      <c r="D15817" s="227">
        <v>48960</v>
      </c>
      <c r="E15817" s="227">
        <v>54400</v>
      </c>
      <c r="F15817" s="227">
        <v>58752</v>
      </c>
      <c r="G15817" s="227">
        <v>63104</v>
      </c>
      <c r="H15817" s="227">
        <v>67456</v>
      </c>
      <c r="I15817" s="227">
        <v>71808</v>
      </c>
      <c r="J15817" s="227">
        <v>76160</v>
      </c>
    </row>
    <row r="15818" spans="1:10" x14ac:dyDescent="0.25">
      <c r="A15818" t="s">
        <v>10763</v>
      </c>
      <c r="B15818" s="227">
        <v>15099</v>
      </c>
      <c r="C15818" s="227">
        <v>17256</v>
      </c>
      <c r="D15818" s="227">
        <v>19413</v>
      </c>
      <c r="E15818" s="227">
        <v>21570</v>
      </c>
      <c r="F15818" s="227">
        <v>23296</v>
      </c>
      <c r="G15818" s="227">
        <v>25021</v>
      </c>
      <c r="H15818" s="227">
        <v>26747</v>
      </c>
      <c r="I15818" s="227">
        <v>28472</v>
      </c>
      <c r="J15818" s="227">
        <v>30198</v>
      </c>
    </row>
    <row r="15819" spans="1:10" x14ac:dyDescent="0.25">
      <c r="A15819" t="s">
        <v>18309</v>
      </c>
      <c r="B15819" s="227">
        <v>25165</v>
      </c>
      <c r="C15819" s="227">
        <v>28760</v>
      </c>
      <c r="D15819" s="227">
        <v>32355</v>
      </c>
      <c r="E15819" s="227">
        <v>35950</v>
      </c>
      <c r="F15819" s="227">
        <v>38826</v>
      </c>
      <c r="G15819" s="227">
        <v>41702</v>
      </c>
      <c r="H15819" s="227">
        <v>44578</v>
      </c>
      <c r="I15819" s="227">
        <v>47454</v>
      </c>
      <c r="J15819" s="227">
        <v>50330</v>
      </c>
    </row>
    <row r="15820" spans="1:10" x14ac:dyDescent="0.25">
      <c r="A15820" t="s">
        <v>25869</v>
      </c>
      <c r="B15820" s="227">
        <v>30198</v>
      </c>
      <c r="C15820" s="227">
        <v>34512</v>
      </c>
      <c r="D15820" s="227">
        <v>38826</v>
      </c>
      <c r="E15820" s="227">
        <v>43140</v>
      </c>
      <c r="F15820" s="227">
        <v>46591</v>
      </c>
      <c r="G15820" s="227">
        <v>50042</v>
      </c>
      <c r="H15820" s="227">
        <v>53494</v>
      </c>
      <c r="I15820" s="227">
        <v>56945</v>
      </c>
      <c r="J15820" s="227">
        <v>60396</v>
      </c>
    </row>
    <row r="15821" spans="1:10" x14ac:dyDescent="0.25">
      <c r="A15821" t="s">
        <v>33429</v>
      </c>
      <c r="B15821" s="227">
        <v>40264</v>
      </c>
      <c r="C15821" s="227">
        <v>46016</v>
      </c>
      <c r="D15821" s="227">
        <v>51768</v>
      </c>
      <c r="E15821" s="227">
        <v>57520</v>
      </c>
      <c r="F15821" s="227">
        <v>62122</v>
      </c>
      <c r="G15821" s="227">
        <v>66723</v>
      </c>
      <c r="H15821" s="227">
        <v>71325</v>
      </c>
      <c r="I15821" s="227">
        <v>75926</v>
      </c>
      <c r="J15821" s="227">
        <v>80528</v>
      </c>
    </row>
    <row r="15822" spans="1:10" x14ac:dyDescent="0.25">
      <c r="A15822" t="s">
        <v>34556</v>
      </c>
      <c r="B15822" s="227">
        <v>15855</v>
      </c>
      <c r="C15822" s="227">
        <v>18120</v>
      </c>
      <c r="D15822" s="227">
        <v>20385</v>
      </c>
      <c r="E15822" s="227">
        <v>22650</v>
      </c>
      <c r="F15822" s="227">
        <v>24462</v>
      </c>
      <c r="G15822" s="227">
        <v>26274</v>
      </c>
      <c r="H15822" s="227">
        <v>28086</v>
      </c>
      <c r="I15822" s="227">
        <v>29898</v>
      </c>
      <c r="J15822" s="227">
        <v>31710</v>
      </c>
    </row>
    <row r="15823" spans="1:10" x14ac:dyDescent="0.25">
      <c r="A15823" t="s">
        <v>35096</v>
      </c>
      <c r="B15823" s="227">
        <v>26425</v>
      </c>
      <c r="C15823" s="227">
        <v>30200</v>
      </c>
      <c r="D15823" s="227">
        <v>33975</v>
      </c>
      <c r="E15823" s="227">
        <v>37750</v>
      </c>
      <c r="F15823" s="227">
        <v>40770</v>
      </c>
      <c r="G15823" s="227">
        <v>43790</v>
      </c>
      <c r="H15823" s="227">
        <v>46810</v>
      </c>
      <c r="I15823" s="227">
        <v>49830</v>
      </c>
      <c r="J15823" s="227">
        <v>52850</v>
      </c>
    </row>
    <row r="15824" spans="1:10" x14ac:dyDescent="0.25">
      <c r="A15824" t="s">
        <v>35636</v>
      </c>
      <c r="B15824" s="227">
        <v>31710</v>
      </c>
      <c r="C15824" s="227">
        <v>36240</v>
      </c>
      <c r="D15824" s="227">
        <v>40770</v>
      </c>
      <c r="E15824" s="227">
        <v>45300</v>
      </c>
      <c r="F15824" s="227">
        <v>48924</v>
      </c>
      <c r="G15824" s="227">
        <v>52548</v>
      </c>
      <c r="H15824" s="227">
        <v>56172</v>
      </c>
      <c r="I15824" s="227">
        <v>59796</v>
      </c>
      <c r="J15824" s="227">
        <v>63420</v>
      </c>
    </row>
    <row r="15825" spans="1:10" x14ac:dyDescent="0.25">
      <c r="A15825" t="s">
        <v>36176</v>
      </c>
      <c r="B15825" s="227">
        <v>42280</v>
      </c>
      <c r="C15825" s="227">
        <v>48320</v>
      </c>
      <c r="D15825" s="227">
        <v>54360</v>
      </c>
      <c r="E15825" s="227">
        <v>60400</v>
      </c>
      <c r="F15825" s="227">
        <v>65232</v>
      </c>
      <c r="G15825" s="227">
        <v>70064</v>
      </c>
      <c r="H15825" s="227">
        <v>74896</v>
      </c>
      <c r="I15825" s="227">
        <v>79728</v>
      </c>
      <c r="J15825" s="227">
        <v>84560</v>
      </c>
    </row>
    <row r="15826" spans="1:10" x14ac:dyDescent="0.25">
      <c r="A15826" t="s">
        <v>36724</v>
      </c>
      <c r="B15826" s="227">
        <v>15855</v>
      </c>
      <c r="C15826" s="227">
        <v>18120</v>
      </c>
      <c r="D15826" s="227">
        <v>20385</v>
      </c>
      <c r="E15826" s="227">
        <v>22650</v>
      </c>
      <c r="F15826" s="227">
        <v>24462</v>
      </c>
      <c r="G15826" s="227">
        <v>26274</v>
      </c>
      <c r="H15826" s="227">
        <v>28086</v>
      </c>
      <c r="I15826" s="227">
        <v>29898</v>
      </c>
      <c r="J15826" s="227">
        <v>31710</v>
      </c>
    </row>
    <row r="15827" spans="1:10" x14ac:dyDescent="0.25">
      <c r="A15827" t="s">
        <v>37262</v>
      </c>
      <c r="B15827" s="227">
        <v>26425</v>
      </c>
      <c r="C15827" s="227">
        <v>30200</v>
      </c>
      <c r="D15827" s="227">
        <v>33975</v>
      </c>
      <c r="E15827" s="227">
        <v>37750</v>
      </c>
      <c r="F15827" s="227">
        <v>40770</v>
      </c>
      <c r="G15827" s="227">
        <v>43790</v>
      </c>
      <c r="H15827" s="227">
        <v>46810</v>
      </c>
      <c r="I15827" s="227">
        <v>49830</v>
      </c>
      <c r="J15827" s="227">
        <v>52850</v>
      </c>
    </row>
    <row r="15828" spans="1:10" x14ac:dyDescent="0.25">
      <c r="A15828" t="s">
        <v>37800</v>
      </c>
      <c r="B15828" s="227">
        <v>31710</v>
      </c>
      <c r="C15828" s="227">
        <v>36240</v>
      </c>
      <c r="D15828" s="227">
        <v>40770</v>
      </c>
      <c r="E15828" s="227">
        <v>45300</v>
      </c>
      <c r="F15828" s="227">
        <v>48924</v>
      </c>
      <c r="G15828" s="227">
        <v>52548</v>
      </c>
      <c r="H15828" s="227">
        <v>56172</v>
      </c>
      <c r="I15828" s="227">
        <v>59796</v>
      </c>
      <c r="J15828" s="227">
        <v>63420</v>
      </c>
    </row>
    <row r="15829" spans="1:10" x14ac:dyDescent="0.25">
      <c r="A15829" t="s">
        <v>38340</v>
      </c>
      <c r="B15829" s="227">
        <v>42280</v>
      </c>
      <c r="C15829" s="227">
        <v>48320</v>
      </c>
      <c r="D15829" s="227">
        <v>54360</v>
      </c>
      <c r="E15829" s="227">
        <v>60400</v>
      </c>
      <c r="F15829" s="227">
        <v>65232</v>
      </c>
      <c r="G15829" s="227">
        <v>70064</v>
      </c>
      <c r="H15829" s="227">
        <v>74896</v>
      </c>
      <c r="I15829" s="227">
        <v>79728</v>
      </c>
      <c r="J15829" s="227">
        <v>84560</v>
      </c>
    </row>
    <row r="15830" spans="1:10" x14ac:dyDescent="0.25">
      <c r="A15830" t="s">
        <v>38884</v>
      </c>
      <c r="B15830" s="227">
        <v>16779</v>
      </c>
      <c r="C15830" s="227">
        <v>19176</v>
      </c>
      <c r="D15830" s="227">
        <v>21573</v>
      </c>
      <c r="E15830" s="227">
        <v>23970</v>
      </c>
      <c r="F15830" s="227">
        <v>25888</v>
      </c>
      <c r="G15830" s="227">
        <v>27805</v>
      </c>
      <c r="H15830" s="227">
        <v>29723</v>
      </c>
      <c r="I15830" s="227">
        <v>31640</v>
      </c>
      <c r="J15830" s="227">
        <v>33558</v>
      </c>
    </row>
    <row r="15831" spans="1:10" x14ac:dyDescent="0.25">
      <c r="A15831" t="s">
        <v>39424</v>
      </c>
      <c r="B15831" s="227">
        <v>27965</v>
      </c>
      <c r="C15831" s="227">
        <v>31960</v>
      </c>
      <c r="D15831" s="227">
        <v>35955</v>
      </c>
      <c r="E15831" s="227">
        <v>39950</v>
      </c>
      <c r="F15831" s="227">
        <v>43146</v>
      </c>
      <c r="G15831" s="227">
        <v>46342</v>
      </c>
      <c r="H15831" s="227">
        <v>49538</v>
      </c>
      <c r="I15831" s="227">
        <v>52734</v>
      </c>
      <c r="J15831" s="227">
        <v>55930</v>
      </c>
    </row>
    <row r="15832" spans="1:10" x14ac:dyDescent="0.25">
      <c r="A15832" t="s">
        <v>39964</v>
      </c>
      <c r="B15832" s="227">
        <v>33558</v>
      </c>
      <c r="C15832" s="227">
        <v>38352</v>
      </c>
      <c r="D15832" s="227">
        <v>43146</v>
      </c>
      <c r="E15832" s="227">
        <v>47940</v>
      </c>
      <c r="F15832" s="227">
        <v>51775</v>
      </c>
      <c r="G15832" s="227">
        <v>55610</v>
      </c>
      <c r="H15832" s="227">
        <v>59446</v>
      </c>
      <c r="I15832" s="227">
        <v>63281</v>
      </c>
      <c r="J15832" s="227">
        <v>67116</v>
      </c>
    </row>
    <row r="15833" spans="1:10" x14ac:dyDescent="0.25">
      <c r="A15833" t="s">
        <v>40504</v>
      </c>
      <c r="B15833" s="227">
        <v>44744</v>
      </c>
      <c r="C15833" s="227">
        <v>51136</v>
      </c>
      <c r="D15833" s="227">
        <v>57528</v>
      </c>
      <c r="E15833" s="227">
        <v>63920</v>
      </c>
      <c r="F15833" s="227">
        <v>69034</v>
      </c>
      <c r="G15833" s="227">
        <v>74147</v>
      </c>
      <c r="H15833" s="227">
        <v>79261</v>
      </c>
      <c r="I15833" s="227">
        <v>84374</v>
      </c>
      <c r="J15833" s="227">
        <v>89488</v>
      </c>
    </row>
    <row r="15834" spans="1:10" x14ac:dyDescent="0.25">
      <c r="A15834" t="s">
        <v>41049</v>
      </c>
      <c r="B15834" s="227">
        <v>18900</v>
      </c>
      <c r="C15834" s="227">
        <v>21600</v>
      </c>
      <c r="D15834" s="227">
        <v>24300</v>
      </c>
      <c r="E15834" s="227">
        <v>27000</v>
      </c>
      <c r="F15834" s="227">
        <v>29160</v>
      </c>
      <c r="G15834" s="227">
        <v>31320</v>
      </c>
      <c r="H15834" s="227">
        <v>33480</v>
      </c>
      <c r="I15834" s="227">
        <v>35640</v>
      </c>
      <c r="J15834" s="227">
        <v>37800</v>
      </c>
    </row>
    <row r="15835" spans="1:10" x14ac:dyDescent="0.25">
      <c r="A15835" t="s">
        <v>41589</v>
      </c>
      <c r="B15835" s="227">
        <v>31500</v>
      </c>
      <c r="C15835" s="227">
        <v>36000</v>
      </c>
      <c r="D15835" s="227">
        <v>40500</v>
      </c>
      <c r="E15835" s="227">
        <v>45000</v>
      </c>
      <c r="F15835" s="227">
        <v>48600</v>
      </c>
      <c r="G15835" s="227">
        <v>52200</v>
      </c>
      <c r="H15835" s="227">
        <v>55800</v>
      </c>
      <c r="I15835" s="227">
        <v>59400</v>
      </c>
      <c r="J15835" s="227">
        <v>63000</v>
      </c>
    </row>
    <row r="15836" spans="1:10" x14ac:dyDescent="0.25">
      <c r="A15836" t="s">
        <v>42129</v>
      </c>
      <c r="B15836" s="227">
        <v>37800</v>
      </c>
      <c r="C15836" s="227">
        <v>43200</v>
      </c>
      <c r="D15836" s="227">
        <v>48600</v>
      </c>
      <c r="E15836" s="227">
        <v>54000</v>
      </c>
      <c r="F15836" s="227">
        <v>58320</v>
      </c>
      <c r="G15836" s="227">
        <v>62640</v>
      </c>
      <c r="H15836" s="227">
        <v>66960</v>
      </c>
      <c r="I15836" s="227">
        <v>71280</v>
      </c>
      <c r="J15836" s="227">
        <v>75600</v>
      </c>
    </row>
    <row r="15837" spans="1:10" x14ac:dyDescent="0.25">
      <c r="A15837" t="s">
        <v>42669</v>
      </c>
      <c r="B15837" s="227">
        <v>50400</v>
      </c>
      <c r="C15837" s="227">
        <v>57600</v>
      </c>
      <c r="D15837" s="227">
        <v>64800</v>
      </c>
      <c r="E15837" s="227">
        <v>72000</v>
      </c>
      <c r="F15837" s="227">
        <v>77760</v>
      </c>
      <c r="G15837" s="227">
        <v>83520</v>
      </c>
      <c r="H15837" s="227">
        <v>89280</v>
      </c>
      <c r="I15837" s="227">
        <v>95040</v>
      </c>
      <c r="J15837" s="227">
        <v>100800</v>
      </c>
    </row>
    <row r="15838" spans="1:10" x14ac:dyDescent="0.25">
      <c r="A15838" t="s">
        <v>43215</v>
      </c>
      <c r="B15838" s="227">
        <v>18900</v>
      </c>
      <c r="C15838" s="227">
        <v>21600</v>
      </c>
      <c r="D15838" s="227">
        <v>24300</v>
      </c>
      <c r="E15838" s="227">
        <v>27000</v>
      </c>
      <c r="F15838" s="227">
        <v>29160</v>
      </c>
      <c r="G15838" s="227">
        <v>31320</v>
      </c>
      <c r="H15838" s="227">
        <v>33480</v>
      </c>
      <c r="I15838" s="227">
        <v>35640</v>
      </c>
      <c r="J15838" s="227">
        <v>37800</v>
      </c>
    </row>
    <row r="15839" spans="1:10" x14ac:dyDescent="0.25">
      <c r="A15839" t="s">
        <v>43755</v>
      </c>
      <c r="B15839" s="227">
        <v>31500</v>
      </c>
      <c r="C15839" s="227">
        <v>36000</v>
      </c>
      <c r="D15839" s="227">
        <v>40500</v>
      </c>
      <c r="E15839" s="227">
        <v>45000</v>
      </c>
      <c r="F15839" s="227">
        <v>48600</v>
      </c>
      <c r="G15839" s="227">
        <v>52200</v>
      </c>
      <c r="H15839" s="227">
        <v>55800</v>
      </c>
      <c r="I15839" s="227">
        <v>59400</v>
      </c>
      <c r="J15839" s="227">
        <v>63000</v>
      </c>
    </row>
    <row r="15840" spans="1:10" x14ac:dyDescent="0.25">
      <c r="A15840" t="s">
        <v>44295</v>
      </c>
      <c r="B15840" s="227">
        <v>37800</v>
      </c>
      <c r="C15840" s="227">
        <v>43200</v>
      </c>
      <c r="D15840" s="227">
        <v>48600</v>
      </c>
      <c r="E15840" s="227">
        <v>54000</v>
      </c>
      <c r="F15840" s="227">
        <v>58320</v>
      </c>
      <c r="G15840" s="227">
        <v>62640</v>
      </c>
      <c r="H15840" s="227">
        <v>66960</v>
      </c>
      <c r="I15840" s="227">
        <v>71280</v>
      </c>
      <c r="J15840" s="227">
        <v>75600</v>
      </c>
    </row>
    <row r="15841" spans="1:10" x14ac:dyDescent="0.25">
      <c r="A15841" t="s">
        <v>44835</v>
      </c>
      <c r="B15841" s="227">
        <v>50400</v>
      </c>
      <c r="C15841" s="227">
        <v>57600</v>
      </c>
      <c r="D15841" s="227">
        <v>64800</v>
      </c>
      <c r="E15841" s="227">
        <v>72000</v>
      </c>
      <c r="F15841" s="227">
        <v>77760</v>
      </c>
      <c r="G15841" s="227">
        <v>83520</v>
      </c>
      <c r="H15841" s="227">
        <v>89280</v>
      </c>
      <c r="I15841" s="227">
        <v>95040</v>
      </c>
      <c r="J15841" s="227">
        <v>100800</v>
      </c>
    </row>
    <row r="15842" spans="1:10" x14ac:dyDescent="0.25">
      <c r="A15842" t="s">
        <v>10775</v>
      </c>
      <c r="B15842" s="227">
        <v>13797</v>
      </c>
      <c r="C15842" s="227">
        <v>15768</v>
      </c>
      <c r="D15842" s="227">
        <v>17739</v>
      </c>
      <c r="E15842" s="227">
        <v>19710</v>
      </c>
      <c r="F15842" s="227">
        <v>21287</v>
      </c>
      <c r="G15842" s="227">
        <v>22864</v>
      </c>
      <c r="H15842" s="227">
        <v>24440</v>
      </c>
      <c r="I15842" s="227">
        <v>26017</v>
      </c>
      <c r="J15842" s="227">
        <v>27594</v>
      </c>
    </row>
    <row r="15843" spans="1:10" x14ac:dyDescent="0.25">
      <c r="A15843" t="s">
        <v>18321</v>
      </c>
      <c r="B15843" s="227">
        <v>22995</v>
      </c>
      <c r="C15843" s="227">
        <v>26280</v>
      </c>
      <c r="D15843" s="227">
        <v>29565</v>
      </c>
      <c r="E15843" s="227">
        <v>32850</v>
      </c>
      <c r="F15843" s="227">
        <v>35478</v>
      </c>
      <c r="G15843" s="227">
        <v>38106</v>
      </c>
      <c r="H15843" s="227">
        <v>40734</v>
      </c>
      <c r="I15843" s="227">
        <v>43362</v>
      </c>
      <c r="J15843" s="227">
        <v>45990</v>
      </c>
    </row>
    <row r="15844" spans="1:10" x14ac:dyDescent="0.25">
      <c r="A15844" t="s">
        <v>25881</v>
      </c>
      <c r="B15844" s="227">
        <v>27594</v>
      </c>
      <c r="C15844" s="227">
        <v>31536</v>
      </c>
      <c r="D15844" s="227">
        <v>35478</v>
      </c>
      <c r="E15844" s="227">
        <v>39420</v>
      </c>
      <c r="F15844" s="227">
        <v>42574</v>
      </c>
      <c r="G15844" s="227">
        <v>45727</v>
      </c>
      <c r="H15844" s="227">
        <v>48881</v>
      </c>
      <c r="I15844" s="227">
        <v>52034</v>
      </c>
      <c r="J15844" s="227">
        <v>55188</v>
      </c>
    </row>
    <row r="15845" spans="1:10" x14ac:dyDescent="0.25">
      <c r="A15845" t="s">
        <v>33441</v>
      </c>
      <c r="B15845" s="227">
        <v>36792</v>
      </c>
      <c r="C15845" s="227">
        <v>42048</v>
      </c>
      <c r="D15845" s="227">
        <v>47304</v>
      </c>
      <c r="E15845" s="227">
        <v>52560</v>
      </c>
      <c r="F15845" s="227">
        <v>56765</v>
      </c>
      <c r="G15845" s="227">
        <v>60970</v>
      </c>
      <c r="H15845" s="227">
        <v>65174</v>
      </c>
      <c r="I15845" s="227">
        <v>69379</v>
      </c>
      <c r="J15845" s="227">
        <v>73584</v>
      </c>
    </row>
    <row r="15846" spans="1:10" x14ac:dyDescent="0.25">
      <c r="A15846" t="s">
        <v>10776</v>
      </c>
      <c r="B15846" s="227">
        <v>14280</v>
      </c>
      <c r="C15846" s="227">
        <v>16320</v>
      </c>
      <c r="D15846" s="227">
        <v>18360</v>
      </c>
      <c r="E15846" s="227">
        <v>20400</v>
      </c>
      <c r="F15846" s="227">
        <v>22032</v>
      </c>
      <c r="G15846" s="227">
        <v>23664</v>
      </c>
      <c r="H15846" s="227">
        <v>25296</v>
      </c>
      <c r="I15846" s="227">
        <v>26928</v>
      </c>
      <c r="J15846" s="227">
        <v>28560</v>
      </c>
    </row>
    <row r="15847" spans="1:10" x14ac:dyDescent="0.25">
      <c r="A15847" t="s">
        <v>18322</v>
      </c>
      <c r="B15847" s="227">
        <v>23800</v>
      </c>
      <c r="C15847" s="227">
        <v>27200</v>
      </c>
      <c r="D15847" s="227">
        <v>30600</v>
      </c>
      <c r="E15847" s="227">
        <v>34000</v>
      </c>
      <c r="F15847" s="227">
        <v>36720</v>
      </c>
      <c r="G15847" s="227">
        <v>39440</v>
      </c>
      <c r="H15847" s="227">
        <v>42160</v>
      </c>
      <c r="I15847" s="227">
        <v>44880</v>
      </c>
      <c r="J15847" s="227">
        <v>47600</v>
      </c>
    </row>
    <row r="15848" spans="1:10" x14ac:dyDescent="0.25">
      <c r="A15848" t="s">
        <v>25882</v>
      </c>
      <c r="B15848" s="227">
        <v>28560</v>
      </c>
      <c r="C15848" s="227">
        <v>32640</v>
      </c>
      <c r="D15848" s="227">
        <v>36720</v>
      </c>
      <c r="E15848" s="227">
        <v>40800</v>
      </c>
      <c r="F15848" s="227">
        <v>44064</v>
      </c>
      <c r="G15848" s="227">
        <v>47328</v>
      </c>
      <c r="H15848" s="227">
        <v>50592</v>
      </c>
      <c r="I15848" s="227">
        <v>53856</v>
      </c>
      <c r="J15848" s="227">
        <v>57120</v>
      </c>
    </row>
    <row r="15849" spans="1:10" x14ac:dyDescent="0.25">
      <c r="A15849" t="s">
        <v>33442</v>
      </c>
      <c r="B15849" s="227">
        <v>38080</v>
      </c>
      <c r="C15849" s="227">
        <v>43520</v>
      </c>
      <c r="D15849" s="227">
        <v>48960</v>
      </c>
      <c r="E15849" s="227">
        <v>54400</v>
      </c>
      <c r="F15849" s="227">
        <v>58752</v>
      </c>
      <c r="G15849" s="227">
        <v>63104</v>
      </c>
      <c r="H15849" s="227">
        <v>67456</v>
      </c>
      <c r="I15849" s="227">
        <v>71808</v>
      </c>
      <c r="J15849" s="227">
        <v>76160</v>
      </c>
    </row>
    <row r="15850" spans="1:10" x14ac:dyDescent="0.25">
      <c r="A15850" t="s">
        <v>10777</v>
      </c>
      <c r="B15850" s="227">
        <v>15099</v>
      </c>
      <c r="C15850" s="227">
        <v>17256</v>
      </c>
      <c r="D15850" s="227">
        <v>19413</v>
      </c>
      <c r="E15850" s="227">
        <v>21570</v>
      </c>
      <c r="F15850" s="227">
        <v>23296</v>
      </c>
      <c r="G15850" s="227">
        <v>25021</v>
      </c>
      <c r="H15850" s="227">
        <v>26747</v>
      </c>
      <c r="I15850" s="227">
        <v>28472</v>
      </c>
      <c r="J15850" s="227">
        <v>30198</v>
      </c>
    </row>
    <row r="15851" spans="1:10" x14ac:dyDescent="0.25">
      <c r="A15851" t="s">
        <v>18323</v>
      </c>
      <c r="B15851" s="227">
        <v>25165</v>
      </c>
      <c r="C15851" s="227">
        <v>28760</v>
      </c>
      <c r="D15851" s="227">
        <v>32355</v>
      </c>
      <c r="E15851" s="227">
        <v>35950</v>
      </c>
      <c r="F15851" s="227">
        <v>38826</v>
      </c>
      <c r="G15851" s="227">
        <v>41702</v>
      </c>
      <c r="H15851" s="227">
        <v>44578</v>
      </c>
      <c r="I15851" s="227">
        <v>47454</v>
      </c>
      <c r="J15851" s="227">
        <v>50330</v>
      </c>
    </row>
    <row r="15852" spans="1:10" x14ac:dyDescent="0.25">
      <c r="A15852" t="s">
        <v>25883</v>
      </c>
      <c r="B15852" s="227">
        <v>30198</v>
      </c>
      <c r="C15852" s="227">
        <v>34512</v>
      </c>
      <c r="D15852" s="227">
        <v>38826</v>
      </c>
      <c r="E15852" s="227">
        <v>43140</v>
      </c>
      <c r="F15852" s="227">
        <v>46591</v>
      </c>
      <c r="G15852" s="227">
        <v>50042</v>
      </c>
      <c r="H15852" s="227">
        <v>53494</v>
      </c>
      <c r="I15852" s="227">
        <v>56945</v>
      </c>
      <c r="J15852" s="227">
        <v>60396</v>
      </c>
    </row>
    <row r="15853" spans="1:10" x14ac:dyDescent="0.25">
      <c r="A15853" t="s">
        <v>33443</v>
      </c>
      <c r="B15853" s="227">
        <v>40264</v>
      </c>
      <c r="C15853" s="227">
        <v>46016</v>
      </c>
      <c r="D15853" s="227">
        <v>51768</v>
      </c>
      <c r="E15853" s="227">
        <v>57520</v>
      </c>
      <c r="F15853" s="227">
        <v>62122</v>
      </c>
      <c r="G15853" s="227">
        <v>66723</v>
      </c>
      <c r="H15853" s="227">
        <v>71325</v>
      </c>
      <c r="I15853" s="227">
        <v>75926</v>
      </c>
      <c r="J15853" s="227">
        <v>80528</v>
      </c>
    </row>
    <row r="15854" spans="1:10" x14ac:dyDescent="0.25">
      <c r="A15854" t="s">
        <v>34557</v>
      </c>
      <c r="B15854" s="227">
        <v>15855</v>
      </c>
      <c r="C15854" s="227">
        <v>18120</v>
      </c>
      <c r="D15854" s="227">
        <v>20385</v>
      </c>
      <c r="E15854" s="227">
        <v>22650</v>
      </c>
      <c r="F15854" s="227">
        <v>24462</v>
      </c>
      <c r="G15854" s="227">
        <v>26274</v>
      </c>
      <c r="H15854" s="227">
        <v>28086</v>
      </c>
      <c r="I15854" s="227">
        <v>29898</v>
      </c>
      <c r="J15854" s="227">
        <v>31710</v>
      </c>
    </row>
    <row r="15855" spans="1:10" x14ac:dyDescent="0.25">
      <c r="A15855" t="s">
        <v>35097</v>
      </c>
      <c r="B15855" s="227">
        <v>26425</v>
      </c>
      <c r="C15855" s="227">
        <v>30200</v>
      </c>
      <c r="D15855" s="227">
        <v>33975</v>
      </c>
      <c r="E15855" s="227">
        <v>37750</v>
      </c>
      <c r="F15855" s="227">
        <v>40770</v>
      </c>
      <c r="G15855" s="227">
        <v>43790</v>
      </c>
      <c r="H15855" s="227">
        <v>46810</v>
      </c>
      <c r="I15855" s="227">
        <v>49830</v>
      </c>
      <c r="J15855" s="227">
        <v>52850</v>
      </c>
    </row>
    <row r="15856" spans="1:10" x14ac:dyDescent="0.25">
      <c r="A15856" t="s">
        <v>35637</v>
      </c>
      <c r="B15856" s="227">
        <v>31710</v>
      </c>
      <c r="C15856" s="227">
        <v>36240</v>
      </c>
      <c r="D15856" s="227">
        <v>40770</v>
      </c>
      <c r="E15856" s="227">
        <v>45300</v>
      </c>
      <c r="F15856" s="227">
        <v>48924</v>
      </c>
      <c r="G15856" s="227">
        <v>52548</v>
      </c>
      <c r="H15856" s="227">
        <v>56172</v>
      </c>
      <c r="I15856" s="227">
        <v>59796</v>
      </c>
      <c r="J15856" s="227">
        <v>63420</v>
      </c>
    </row>
    <row r="15857" spans="1:10" x14ac:dyDescent="0.25">
      <c r="A15857" t="s">
        <v>36177</v>
      </c>
      <c r="B15857" s="227">
        <v>42280</v>
      </c>
      <c r="C15857" s="227">
        <v>48320</v>
      </c>
      <c r="D15857" s="227">
        <v>54360</v>
      </c>
      <c r="E15857" s="227">
        <v>60400</v>
      </c>
      <c r="F15857" s="227">
        <v>65232</v>
      </c>
      <c r="G15857" s="227">
        <v>70064</v>
      </c>
      <c r="H15857" s="227">
        <v>74896</v>
      </c>
      <c r="I15857" s="227">
        <v>79728</v>
      </c>
      <c r="J15857" s="227">
        <v>84560</v>
      </c>
    </row>
    <row r="15858" spans="1:10" x14ac:dyDescent="0.25">
      <c r="A15858" t="s">
        <v>36725</v>
      </c>
      <c r="B15858" s="227">
        <v>15855</v>
      </c>
      <c r="C15858" s="227">
        <v>18120</v>
      </c>
      <c r="D15858" s="227">
        <v>20385</v>
      </c>
      <c r="E15858" s="227">
        <v>22650</v>
      </c>
      <c r="F15858" s="227">
        <v>24462</v>
      </c>
      <c r="G15858" s="227">
        <v>26274</v>
      </c>
      <c r="H15858" s="227">
        <v>28086</v>
      </c>
      <c r="I15858" s="227">
        <v>29898</v>
      </c>
      <c r="J15858" s="227">
        <v>31710</v>
      </c>
    </row>
    <row r="15859" spans="1:10" x14ac:dyDescent="0.25">
      <c r="A15859" t="s">
        <v>37263</v>
      </c>
      <c r="B15859" s="227">
        <v>26425</v>
      </c>
      <c r="C15859" s="227">
        <v>30200</v>
      </c>
      <c r="D15859" s="227">
        <v>33975</v>
      </c>
      <c r="E15859" s="227">
        <v>37750</v>
      </c>
      <c r="F15859" s="227">
        <v>40770</v>
      </c>
      <c r="G15859" s="227">
        <v>43790</v>
      </c>
      <c r="H15859" s="227">
        <v>46810</v>
      </c>
      <c r="I15859" s="227">
        <v>49830</v>
      </c>
      <c r="J15859" s="227">
        <v>52850</v>
      </c>
    </row>
    <row r="15860" spans="1:10" x14ac:dyDescent="0.25">
      <c r="A15860" t="s">
        <v>37801</v>
      </c>
      <c r="B15860" s="227">
        <v>31710</v>
      </c>
      <c r="C15860" s="227">
        <v>36240</v>
      </c>
      <c r="D15860" s="227">
        <v>40770</v>
      </c>
      <c r="E15860" s="227">
        <v>45300</v>
      </c>
      <c r="F15860" s="227">
        <v>48924</v>
      </c>
      <c r="G15860" s="227">
        <v>52548</v>
      </c>
      <c r="H15860" s="227">
        <v>56172</v>
      </c>
      <c r="I15860" s="227">
        <v>59796</v>
      </c>
      <c r="J15860" s="227">
        <v>63420</v>
      </c>
    </row>
    <row r="15861" spans="1:10" x14ac:dyDescent="0.25">
      <c r="A15861" t="s">
        <v>38341</v>
      </c>
      <c r="B15861" s="227">
        <v>42280</v>
      </c>
      <c r="C15861" s="227">
        <v>48320</v>
      </c>
      <c r="D15861" s="227">
        <v>54360</v>
      </c>
      <c r="E15861" s="227">
        <v>60400</v>
      </c>
      <c r="F15861" s="227">
        <v>65232</v>
      </c>
      <c r="G15861" s="227">
        <v>70064</v>
      </c>
      <c r="H15861" s="227">
        <v>74896</v>
      </c>
      <c r="I15861" s="227">
        <v>79728</v>
      </c>
      <c r="J15861" s="227">
        <v>84560</v>
      </c>
    </row>
    <row r="15862" spans="1:10" x14ac:dyDescent="0.25">
      <c r="A15862" t="s">
        <v>38885</v>
      </c>
      <c r="B15862" s="227">
        <v>16779</v>
      </c>
      <c r="C15862" s="227">
        <v>19176</v>
      </c>
      <c r="D15862" s="227">
        <v>21573</v>
      </c>
      <c r="E15862" s="227">
        <v>23970</v>
      </c>
      <c r="F15862" s="227">
        <v>25888</v>
      </c>
      <c r="G15862" s="227">
        <v>27805</v>
      </c>
      <c r="H15862" s="227">
        <v>29723</v>
      </c>
      <c r="I15862" s="227">
        <v>31640</v>
      </c>
      <c r="J15862" s="227">
        <v>33558</v>
      </c>
    </row>
    <row r="15863" spans="1:10" x14ac:dyDescent="0.25">
      <c r="A15863" t="s">
        <v>39425</v>
      </c>
      <c r="B15863" s="227">
        <v>27965</v>
      </c>
      <c r="C15863" s="227">
        <v>31960</v>
      </c>
      <c r="D15863" s="227">
        <v>35955</v>
      </c>
      <c r="E15863" s="227">
        <v>39950</v>
      </c>
      <c r="F15863" s="227">
        <v>43146</v>
      </c>
      <c r="G15863" s="227">
        <v>46342</v>
      </c>
      <c r="H15863" s="227">
        <v>49538</v>
      </c>
      <c r="I15863" s="227">
        <v>52734</v>
      </c>
      <c r="J15863" s="227">
        <v>55930</v>
      </c>
    </row>
    <row r="15864" spans="1:10" x14ac:dyDescent="0.25">
      <c r="A15864" t="s">
        <v>39965</v>
      </c>
      <c r="B15864" s="227">
        <v>33558</v>
      </c>
      <c r="C15864" s="227">
        <v>38352</v>
      </c>
      <c r="D15864" s="227">
        <v>43146</v>
      </c>
      <c r="E15864" s="227">
        <v>47940</v>
      </c>
      <c r="F15864" s="227">
        <v>51775</v>
      </c>
      <c r="G15864" s="227">
        <v>55610</v>
      </c>
      <c r="H15864" s="227">
        <v>59446</v>
      </c>
      <c r="I15864" s="227">
        <v>63281</v>
      </c>
      <c r="J15864" s="227">
        <v>67116</v>
      </c>
    </row>
    <row r="15865" spans="1:10" x14ac:dyDescent="0.25">
      <c r="A15865" t="s">
        <v>40505</v>
      </c>
      <c r="B15865" s="227">
        <v>44744</v>
      </c>
      <c r="C15865" s="227">
        <v>51136</v>
      </c>
      <c r="D15865" s="227">
        <v>57528</v>
      </c>
      <c r="E15865" s="227">
        <v>63920</v>
      </c>
      <c r="F15865" s="227">
        <v>69034</v>
      </c>
      <c r="G15865" s="227">
        <v>74147</v>
      </c>
      <c r="H15865" s="227">
        <v>79261</v>
      </c>
      <c r="I15865" s="227">
        <v>84374</v>
      </c>
      <c r="J15865" s="227">
        <v>89488</v>
      </c>
    </row>
    <row r="15866" spans="1:10" x14ac:dyDescent="0.25">
      <c r="A15866" t="s">
        <v>41050</v>
      </c>
      <c r="B15866" s="227">
        <v>18900</v>
      </c>
      <c r="C15866" s="227">
        <v>21600</v>
      </c>
      <c r="D15866" s="227">
        <v>24300</v>
      </c>
      <c r="E15866" s="227">
        <v>27000</v>
      </c>
      <c r="F15866" s="227">
        <v>29160</v>
      </c>
      <c r="G15866" s="227">
        <v>31320</v>
      </c>
      <c r="H15866" s="227">
        <v>33480</v>
      </c>
      <c r="I15866" s="227">
        <v>35640</v>
      </c>
      <c r="J15866" s="227">
        <v>37800</v>
      </c>
    </row>
    <row r="15867" spans="1:10" x14ac:dyDescent="0.25">
      <c r="A15867" t="s">
        <v>41590</v>
      </c>
      <c r="B15867" s="227">
        <v>31500</v>
      </c>
      <c r="C15867" s="227">
        <v>36000</v>
      </c>
      <c r="D15867" s="227">
        <v>40500</v>
      </c>
      <c r="E15867" s="227">
        <v>45000</v>
      </c>
      <c r="F15867" s="227">
        <v>48600</v>
      </c>
      <c r="G15867" s="227">
        <v>52200</v>
      </c>
      <c r="H15867" s="227">
        <v>55800</v>
      </c>
      <c r="I15867" s="227">
        <v>59400</v>
      </c>
      <c r="J15867" s="227">
        <v>63000</v>
      </c>
    </row>
    <row r="15868" spans="1:10" x14ac:dyDescent="0.25">
      <c r="A15868" t="s">
        <v>42130</v>
      </c>
      <c r="B15868" s="227">
        <v>37800</v>
      </c>
      <c r="C15868" s="227">
        <v>43200</v>
      </c>
      <c r="D15868" s="227">
        <v>48600</v>
      </c>
      <c r="E15868" s="227">
        <v>54000</v>
      </c>
      <c r="F15868" s="227">
        <v>58320</v>
      </c>
      <c r="G15868" s="227">
        <v>62640</v>
      </c>
      <c r="H15868" s="227">
        <v>66960</v>
      </c>
      <c r="I15868" s="227">
        <v>71280</v>
      </c>
      <c r="J15868" s="227">
        <v>75600</v>
      </c>
    </row>
    <row r="15869" spans="1:10" x14ac:dyDescent="0.25">
      <c r="A15869" t="s">
        <v>42670</v>
      </c>
      <c r="B15869" s="227">
        <v>50400</v>
      </c>
      <c r="C15869" s="227">
        <v>57600</v>
      </c>
      <c r="D15869" s="227">
        <v>64800</v>
      </c>
      <c r="E15869" s="227">
        <v>72000</v>
      </c>
      <c r="F15869" s="227">
        <v>77760</v>
      </c>
      <c r="G15869" s="227">
        <v>83520</v>
      </c>
      <c r="H15869" s="227">
        <v>89280</v>
      </c>
      <c r="I15869" s="227">
        <v>95040</v>
      </c>
      <c r="J15869" s="227">
        <v>100800</v>
      </c>
    </row>
    <row r="15870" spans="1:10" x14ac:dyDescent="0.25">
      <c r="A15870" t="s">
        <v>43216</v>
      </c>
      <c r="B15870" s="227">
        <v>18900</v>
      </c>
      <c r="C15870" s="227">
        <v>21600</v>
      </c>
      <c r="D15870" s="227">
        <v>24300</v>
      </c>
      <c r="E15870" s="227">
        <v>27000</v>
      </c>
      <c r="F15870" s="227">
        <v>29160</v>
      </c>
      <c r="G15870" s="227">
        <v>31320</v>
      </c>
      <c r="H15870" s="227">
        <v>33480</v>
      </c>
      <c r="I15870" s="227">
        <v>35640</v>
      </c>
      <c r="J15870" s="227">
        <v>37800</v>
      </c>
    </row>
    <row r="15871" spans="1:10" x14ac:dyDescent="0.25">
      <c r="A15871" t="s">
        <v>43756</v>
      </c>
      <c r="B15871" s="227">
        <v>31500</v>
      </c>
      <c r="C15871" s="227">
        <v>36000</v>
      </c>
      <c r="D15871" s="227">
        <v>40500</v>
      </c>
      <c r="E15871" s="227">
        <v>45000</v>
      </c>
      <c r="F15871" s="227">
        <v>48600</v>
      </c>
      <c r="G15871" s="227">
        <v>52200</v>
      </c>
      <c r="H15871" s="227">
        <v>55800</v>
      </c>
      <c r="I15871" s="227">
        <v>59400</v>
      </c>
      <c r="J15871" s="227">
        <v>63000</v>
      </c>
    </row>
    <row r="15872" spans="1:10" x14ac:dyDescent="0.25">
      <c r="A15872" t="s">
        <v>44296</v>
      </c>
      <c r="B15872" s="227">
        <v>37800</v>
      </c>
      <c r="C15872" s="227">
        <v>43200</v>
      </c>
      <c r="D15872" s="227">
        <v>48600</v>
      </c>
      <c r="E15872" s="227">
        <v>54000</v>
      </c>
      <c r="F15872" s="227">
        <v>58320</v>
      </c>
      <c r="G15872" s="227">
        <v>62640</v>
      </c>
      <c r="H15872" s="227">
        <v>66960</v>
      </c>
      <c r="I15872" s="227">
        <v>71280</v>
      </c>
      <c r="J15872" s="227">
        <v>75600</v>
      </c>
    </row>
    <row r="15873" spans="1:10" x14ac:dyDescent="0.25">
      <c r="A15873" t="s">
        <v>44836</v>
      </c>
      <c r="B15873" s="227">
        <v>50400</v>
      </c>
      <c r="C15873" s="227">
        <v>57600</v>
      </c>
      <c r="D15873" s="227">
        <v>64800</v>
      </c>
      <c r="E15873" s="227">
        <v>72000</v>
      </c>
      <c r="F15873" s="227">
        <v>77760</v>
      </c>
      <c r="G15873" s="227">
        <v>83520</v>
      </c>
      <c r="H15873" s="227">
        <v>89280</v>
      </c>
      <c r="I15873" s="227">
        <v>95040</v>
      </c>
      <c r="J15873" s="227">
        <v>100800</v>
      </c>
    </row>
    <row r="15874" spans="1:10" x14ac:dyDescent="0.25">
      <c r="A15874" t="s">
        <v>10789</v>
      </c>
      <c r="B15874" s="227">
        <v>13797</v>
      </c>
      <c r="C15874" s="227">
        <v>15768</v>
      </c>
      <c r="D15874" s="227">
        <v>17739</v>
      </c>
      <c r="E15874" s="227">
        <v>19710</v>
      </c>
      <c r="F15874" s="227">
        <v>21287</v>
      </c>
      <c r="G15874" s="227">
        <v>22864</v>
      </c>
      <c r="H15874" s="227">
        <v>24440</v>
      </c>
      <c r="I15874" s="227">
        <v>26017</v>
      </c>
      <c r="J15874" s="227">
        <v>27594</v>
      </c>
    </row>
    <row r="15875" spans="1:10" x14ac:dyDescent="0.25">
      <c r="A15875" t="s">
        <v>18335</v>
      </c>
      <c r="B15875" s="227">
        <v>22995</v>
      </c>
      <c r="C15875" s="227">
        <v>26280</v>
      </c>
      <c r="D15875" s="227">
        <v>29565</v>
      </c>
      <c r="E15875" s="227">
        <v>32850</v>
      </c>
      <c r="F15875" s="227">
        <v>35478</v>
      </c>
      <c r="G15875" s="227">
        <v>38106</v>
      </c>
      <c r="H15875" s="227">
        <v>40734</v>
      </c>
      <c r="I15875" s="227">
        <v>43362</v>
      </c>
      <c r="J15875" s="227">
        <v>45990</v>
      </c>
    </row>
    <row r="15876" spans="1:10" x14ac:dyDescent="0.25">
      <c r="A15876" t="s">
        <v>25895</v>
      </c>
      <c r="B15876" s="227">
        <v>27594</v>
      </c>
      <c r="C15876" s="227">
        <v>31536</v>
      </c>
      <c r="D15876" s="227">
        <v>35478</v>
      </c>
      <c r="E15876" s="227">
        <v>39420</v>
      </c>
      <c r="F15876" s="227">
        <v>42574</v>
      </c>
      <c r="G15876" s="227">
        <v>45727</v>
      </c>
      <c r="H15876" s="227">
        <v>48881</v>
      </c>
      <c r="I15876" s="227">
        <v>52034</v>
      </c>
      <c r="J15876" s="227">
        <v>55188</v>
      </c>
    </row>
    <row r="15877" spans="1:10" x14ac:dyDescent="0.25">
      <c r="A15877" t="s">
        <v>33455</v>
      </c>
      <c r="B15877" s="227">
        <v>36792</v>
      </c>
      <c r="C15877" s="227">
        <v>42048</v>
      </c>
      <c r="D15877" s="227">
        <v>47304</v>
      </c>
      <c r="E15877" s="227">
        <v>52560</v>
      </c>
      <c r="F15877" s="227">
        <v>56765</v>
      </c>
      <c r="G15877" s="227">
        <v>60970</v>
      </c>
      <c r="H15877" s="227">
        <v>65174</v>
      </c>
      <c r="I15877" s="227">
        <v>69379</v>
      </c>
      <c r="J15877" s="227">
        <v>73584</v>
      </c>
    </row>
    <row r="15878" spans="1:10" x14ac:dyDescent="0.25">
      <c r="A15878" t="s">
        <v>10790</v>
      </c>
      <c r="B15878" s="227">
        <v>14280</v>
      </c>
      <c r="C15878" s="227">
        <v>16320</v>
      </c>
      <c r="D15878" s="227">
        <v>18360</v>
      </c>
      <c r="E15878" s="227">
        <v>20400</v>
      </c>
      <c r="F15878" s="227">
        <v>22032</v>
      </c>
      <c r="G15878" s="227">
        <v>23664</v>
      </c>
      <c r="H15878" s="227">
        <v>25296</v>
      </c>
      <c r="I15878" s="227">
        <v>26928</v>
      </c>
      <c r="J15878" s="227">
        <v>28560</v>
      </c>
    </row>
    <row r="15879" spans="1:10" x14ac:dyDescent="0.25">
      <c r="A15879" t="s">
        <v>18336</v>
      </c>
      <c r="B15879" s="227">
        <v>23800</v>
      </c>
      <c r="C15879" s="227">
        <v>27200</v>
      </c>
      <c r="D15879" s="227">
        <v>30600</v>
      </c>
      <c r="E15879" s="227">
        <v>34000</v>
      </c>
      <c r="F15879" s="227">
        <v>36720</v>
      </c>
      <c r="G15879" s="227">
        <v>39440</v>
      </c>
      <c r="H15879" s="227">
        <v>42160</v>
      </c>
      <c r="I15879" s="227">
        <v>44880</v>
      </c>
      <c r="J15879" s="227">
        <v>47600</v>
      </c>
    </row>
    <row r="15880" spans="1:10" x14ac:dyDescent="0.25">
      <c r="A15880" t="s">
        <v>25896</v>
      </c>
      <c r="B15880" s="227">
        <v>28560</v>
      </c>
      <c r="C15880" s="227">
        <v>32640</v>
      </c>
      <c r="D15880" s="227">
        <v>36720</v>
      </c>
      <c r="E15880" s="227">
        <v>40800</v>
      </c>
      <c r="F15880" s="227">
        <v>44064</v>
      </c>
      <c r="G15880" s="227">
        <v>47328</v>
      </c>
      <c r="H15880" s="227">
        <v>50592</v>
      </c>
      <c r="I15880" s="227">
        <v>53856</v>
      </c>
      <c r="J15880" s="227">
        <v>57120</v>
      </c>
    </row>
    <row r="15881" spans="1:10" x14ac:dyDescent="0.25">
      <c r="A15881" t="s">
        <v>33456</v>
      </c>
      <c r="B15881" s="227">
        <v>38080</v>
      </c>
      <c r="C15881" s="227">
        <v>43520</v>
      </c>
      <c r="D15881" s="227">
        <v>48960</v>
      </c>
      <c r="E15881" s="227">
        <v>54400</v>
      </c>
      <c r="F15881" s="227">
        <v>58752</v>
      </c>
      <c r="G15881" s="227">
        <v>63104</v>
      </c>
      <c r="H15881" s="227">
        <v>67456</v>
      </c>
      <c r="I15881" s="227">
        <v>71808</v>
      </c>
      <c r="J15881" s="227">
        <v>76160</v>
      </c>
    </row>
    <row r="15882" spans="1:10" x14ac:dyDescent="0.25">
      <c r="A15882" t="s">
        <v>10791</v>
      </c>
      <c r="B15882" s="227">
        <v>15099</v>
      </c>
      <c r="C15882" s="227">
        <v>17256</v>
      </c>
      <c r="D15882" s="227">
        <v>19413</v>
      </c>
      <c r="E15882" s="227">
        <v>21570</v>
      </c>
      <c r="F15882" s="227">
        <v>23296</v>
      </c>
      <c r="G15882" s="227">
        <v>25021</v>
      </c>
      <c r="H15882" s="227">
        <v>26747</v>
      </c>
      <c r="I15882" s="227">
        <v>28472</v>
      </c>
      <c r="J15882" s="227">
        <v>30198</v>
      </c>
    </row>
    <row r="15883" spans="1:10" x14ac:dyDescent="0.25">
      <c r="A15883" t="s">
        <v>18337</v>
      </c>
      <c r="B15883" s="227">
        <v>25165</v>
      </c>
      <c r="C15883" s="227">
        <v>28760</v>
      </c>
      <c r="D15883" s="227">
        <v>32355</v>
      </c>
      <c r="E15883" s="227">
        <v>35950</v>
      </c>
      <c r="F15883" s="227">
        <v>38826</v>
      </c>
      <c r="G15883" s="227">
        <v>41702</v>
      </c>
      <c r="H15883" s="227">
        <v>44578</v>
      </c>
      <c r="I15883" s="227">
        <v>47454</v>
      </c>
      <c r="J15883" s="227">
        <v>50330</v>
      </c>
    </row>
    <row r="15884" spans="1:10" x14ac:dyDescent="0.25">
      <c r="A15884" t="s">
        <v>25897</v>
      </c>
      <c r="B15884" s="227">
        <v>30198</v>
      </c>
      <c r="C15884" s="227">
        <v>34512</v>
      </c>
      <c r="D15884" s="227">
        <v>38826</v>
      </c>
      <c r="E15884" s="227">
        <v>43140</v>
      </c>
      <c r="F15884" s="227">
        <v>46591</v>
      </c>
      <c r="G15884" s="227">
        <v>50042</v>
      </c>
      <c r="H15884" s="227">
        <v>53494</v>
      </c>
      <c r="I15884" s="227">
        <v>56945</v>
      </c>
      <c r="J15884" s="227">
        <v>60396</v>
      </c>
    </row>
    <row r="15885" spans="1:10" x14ac:dyDescent="0.25">
      <c r="A15885" t="s">
        <v>33457</v>
      </c>
      <c r="B15885" s="227">
        <v>40264</v>
      </c>
      <c r="C15885" s="227">
        <v>46016</v>
      </c>
      <c r="D15885" s="227">
        <v>51768</v>
      </c>
      <c r="E15885" s="227">
        <v>57520</v>
      </c>
      <c r="F15885" s="227">
        <v>62122</v>
      </c>
      <c r="G15885" s="227">
        <v>66723</v>
      </c>
      <c r="H15885" s="227">
        <v>71325</v>
      </c>
      <c r="I15885" s="227">
        <v>75926</v>
      </c>
      <c r="J15885" s="227">
        <v>80528</v>
      </c>
    </row>
    <row r="15886" spans="1:10" x14ac:dyDescent="0.25">
      <c r="A15886" t="s">
        <v>34558</v>
      </c>
      <c r="B15886" s="227">
        <v>15855</v>
      </c>
      <c r="C15886" s="227">
        <v>18120</v>
      </c>
      <c r="D15886" s="227">
        <v>20385</v>
      </c>
      <c r="E15886" s="227">
        <v>22650</v>
      </c>
      <c r="F15886" s="227">
        <v>24462</v>
      </c>
      <c r="G15886" s="227">
        <v>26274</v>
      </c>
      <c r="H15886" s="227">
        <v>28086</v>
      </c>
      <c r="I15886" s="227">
        <v>29898</v>
      </c>
      <c r="J15886" s="227">
        <v>31710</v>
      </c>
    </row>
    <row r="15887" spans="1:10" x14ac:dyDescent="0.25">
      <c r="A15887" t="s">
        <v>35098</v>
      </c>
      <c r="B15887" s="227">
        <v>26425</v>
      </c>
      <c r="C15887" s="227">
        <v>30200</v>
      </c>
      <c r="D15887" s="227">
        <v>33975</v>
      </c>
      <c r="E15887" s="227">
        <v>37750</v>
      </c>
      <c r="F15887" s="227">
        <v>40770</v>
      </c>
      <c r="G15887" s="227">
        <v>43790</v>
      </c>
      <c r="H15887" s="227">
        <v>46810</v>
      </c>
      <c r="I15887" s="227">
        <v>49830</v>
      </c>
      <c r="J15887" s="227">
        <v>52850</v>
      </c>
    </row>
    <row r="15888" spans="1:10" x14ac:dyDescent="0.25">
      <c r="A15888" t="s">
        <v>35638</v>
      </c>
      <c r="B15888" s="227">
        <v>31710</v>
      </c>
      <c r="C15888" s="227">
        <v>36240</v>
      </c>
      <c r="D15888" s="227">
        <v>40770</v>
      </c>
      <c r="E15888" s="227">
        <v>45300</v>
      </c>
      <c r="F15888" s="227">
        <v>48924</v>
      </c>
      <c r="G15888" s="227">
        <v>52548</v>
      </c>
      <c r="H15888" s="227">
        <v>56172</v>
      </c>
      <c r="I15888" s="227">
        <v>59796</v>
      </c>
      <c r="J15888" s="227">
        <v>63420</v>
      </c>
    </row>
    <row r="15889" spans="1:10" x14ac:dyDescent="0.25">
      <c r="A15889" t="s">
        <v>36178</v>
      </c>
      <c r="B15889" s="227">
        <v>42280</v>
      </c>
      <c r="C15889" s="227">
        <v>48320</v>
      </c>
      <c r="D15889" s="227">
        <v>54360</v>
      </c>
      <c r="E15889" s="227">
        <v>60400</v>
      </c>
      <c r="F15889" s="227">
        <v>65232</v>
      </c>
      <c r="G15889" s="227">
        <v>70064</v>
      </c>
      <c r="H15889" s="227">
        <v>74896</v>
      </c>
      <c r="I15889" s="227">
        <v>79728</v>
      </c>
      <c r="J15889" s="227">
        <v>84560</v>
      </c>
    </row>
    <row r="15890" spans="1:10" x14ac:dyDescent="0.25">
      <c r="A15890" t="s">
        <v>36726</v>
      </c>
      <c r="B15890" s="227">
        <v>15855</v>
      </c>
      <c r="C15890" s="227">
        <v>18120</v>
      </c>
      <c r="D15890" s="227">
        <v>20385</v>
      </c>
      <c r="E15890" s="227">
        <v>22650</v>
      </c>
      <c r="F15890" s="227">
        <v>24462</v>
      </c>
      <c r="G15890" s="227">
        <v>26274</v>
      </c>
      <c r="H15890" s="227">
        <v>28086</v>
      </c>
      <c r="I15890" s="227">
        <v>29898</v>
      </c>
      <c r="J15890" s="227">
        <v>31710</v>
      </c>
    </row>
    <row r="15891" spans="1:10" x14ac:dyDescent="0.25">
      <c r="A15891" t="s">
        <v>37264</v>
      </c>
      <c r="B15891" s="227">
        <v>26425</v>
      </c>
      <c r="C15891" s="227">
        <v>30200</v>
      </c>
      <c r="D15891" s="227">
        <v>33975</v>
      </c>
      <c r="E15891" s="227">
        <v>37750</v>
      </c>
      <c r="F15891" s="227">
        <v>40770</v>
      </c>
      <c r="G15891" s="227">
        <v>43790</v>
      </c>
      <c r="H15891" s="227">
        <v>46810</v>
      </c>
      <c r="I15891" s="227">
        <v>49830</v>
      </c>
      <c r="J15891" s="227">
        <v>52850</v>
      </c>
    </row>
    <row r="15892" spans="1:10" x14ac:dyDescent="0.25">
      <c r="A15892" t="s">
        <v>37802</v>
      </c>
      <c r="B15892" s="227">
        <v>31710</v>
      </c>
      <c r="C15892" s="227">
        <v>36240</v>
      </c>
      <c r="D15892" s="227">
        <v>40770</v>
      </c>
      <c r="E15892" s="227">
        <v>45300</v>
      </c>
      <c r="F15892" s="227">
        <v>48924</v>
      </c>
      <c r="G15892" s="227">
        <v>52548</v>
      </c>
      <c r="H15892" s="227">
        <v>56172</v>
      </c>
      <c r="I15892" s="227">
        <v>59796</v>
      </c>
      <c r="J15892" s="227">
        <v>63420</v>
      </c>
    </row>
    <row r="15893" spans="1:10" x14ac:dyDescent="0.25">
      <c r="A15893" t="s">
        <v>38342</v>
      </c>
      <c r="B15893" s="227">
        <v>42280</v>
      </c>
      <c r="C15893" s="227">
        <v>48320</v>
      </c>
      <c r="D15893" s="227">
        <v>54360</v>
      </c>
      <c r="E15893" s="227">
        <v>60400</v>
      </c>
      <c r="F15893" s="227">
        <v>65232</v>
      </c>
      <c r="G15893" s="227">
        <v>70064</v>
      </c>
      <c r="H15893" s="227">
        <v>74896</v>
      </c>
      <c r="I15893" s="227">
        <v>79728</v>
      </c>
      <c r="J15893" s="227">
        <v>84560</v>
      </c>
    </row>
    <row r="15894" spans="1:10" x14ac:dyDescent="0.25">
      <c r="A15894" t="s">
        <v>38886</v>
      </c>
      <c r="B15894" s="227">
        <v>16779</v>
      </c>
      <c r="C15894" s="227">
        <v>19176</v>
      </c>
      <c r="D15894" s="227">
        <v>21573</v>
      </c>
      <c r="E15894" s="227">
        <v>23970</v>
      </c>
      <c r="F15894" s="227">
        <v>25888</v>
      </c>
      <c r="G15894" s="227">
        <v>27805</v>
      </c>
      <c r="H15894" s="227">
        <v>29723</v>
      </c>
      <c r="I15894" s="227">
        <v>31640</v>
      </c>
      <c r="J15894" s="227">
        <v>33558</v>
      </c>
    </row>
    <row r="15895" spans="1:10" x14ac:dyDescent="0.25">
      <c r="A15895" t="s">
        <v>39426</v>
      </c>
      <c r="B15895" s="227">
        <v>27965</v>
      </c>
      <c r="C15895" s="227">
        <v>31960</v>
      </c>
      <c r="D15895" s="227">
        <v>35955</v>
      </c>
      <c r="E15895" s="227">
        <v>39950</v>
      </c>
      <c r="F15895" s="227">
        <v>43146</v>
      </c>
      <c r="G15895" s="227">
        <v>46342</v>
      </c>
      <c r="H15895" s="227">
        <v>49538</v>
      </c>
      <c r="I15895" s="227">
        <v>52734</v>
      </c>
      <c r="J15895" s="227">
        <v>55930</v>
      </c>
    </row>
    <row r="15896" spans="1:10" x14ac:dyDescent="0.25">
      <c r="A15896" t="s">
        <v>39966</v>
      </c>
      <c r="B15896" s="227">
        <v>33558</v>
      </c>
      <c r="C15896" s="227">
        <v>38352</v>
      </c>
      <c r="D15896" s="227">
        <v>43146</v>
      </c>
      <c r="E15896" s="227">
        <v>47940</v>
      </c>
      <c r="F15896" s="227">
        <v>51775</v>
      </c>
      <c r="G15896" s="227">
        <v>55610</v>
      </c>
      <c r="H15896" s="227">
        <v>59446</v>
      </c>
      <c r="I15896" s="227">
        <v>63281</v>
      </c>
      <c r="J15896" s="227">
        <v>67116</v>
      </c>
    </row>
    <row r="15897" spans="1:10" x14ac:dyDescent="0.25">
      <c r="A15897" t="s">
        <v>40506</v>
      </c>
      <c r="B15897" s="227">
        <v>44744</v>
      </c>
      <c r="C15897" s="227">
        <v>51136</v>
      </c>
      <c r="D15897" s="227">
        <v>57528</v>
      </c>
      <c r="E15897" s="227">
        <v>63920</v>
      </c>
      <c r="F15897" s="227">
        <v>69034</v>
      </c>
      <c r="G15897" s="227">
        <v>74147</v>
      </c>
      <c r="H15897" s="227">
        <v>79261</v>
      </c>
      <c r="I15897" s="227">
        <v>84374</v>
      </c>
      <c r="J15897" s="227">
        <v>89488</v>
      </c>
    </row>
    <row r="15898" spans="1:10" x14ac:dyDescent="0.25">
      <c r="A15898" t="s">
        <v>41051</v>
      </c>
      <c r="B15898" s="227">
        <v>18900</v>
      </c>
      <c r="C15898" s="227">
        <v>21600</v>
      </c>
      <c r="D15898" s="227">
        <v>24300</v>
      </c>
      <c r="E15898" s="227">
        <v>27000</v>
      </c>
      <c r="F15898" s="227">
        <v>29160</v>
      </c>
      <c r="G15898" s="227">
        <v>31320</v>
      </c>
      <c r="H15898" s="227">
        <v>33480</v>
      </c>
      <c r="I15898" s="227">
        <v>35640</v>
      </c>
      <c r="J15898" s="227">
        <v>37800</v>
      </c>
    </row>
    <row r="15899" spans="1:10" x14ac:dyDescent="0.25">
      <c r="A15899" t="s">
        <v>41591</v>
      </c>
      <c r="B15899" s="227">
        <v>31500</v>
      </c>
      <c r="C15899" s="227">
        <v>36000</v>
      </c>
      <c r="D15899" s="227">
        <v>40500</v>
      </c>
      <c r="E15899" s="227">
        <v>45000</v>
      </c>
      <c r="F15899" s="227">
        <v>48600</v>
      </c>
      <c r="G15899" s="227">
        <v>52200</v>
      </c>
      <c r="H15899" s="227">
        <v>55800</v>
      </c>
      <c r="I15899" s="227">
        <v>59400</v>
      </c>
      <c r="J15899" s="227">
        <v>63000</v>
      </c>
    </row>
    <row r="15900" spans="1:10" x14ac:dyDescent="0.25">
      <c r="A15900" t="s">
        <v>42131</v>
      </c>
      <c r="B15900" s="227">
        <v>37800</v>
      </c>
      <c r="C15900" s="227">
        <v>43200</v>
      </c>
      <c r="D15900" s="227">
        <v>48600</v>
      </c>
      <c r="E15900" s="227">
        <v>54000</v>
      </c>
      <c r="F15900" s="227">
        <v>58320</v>
      </c>
      <c r="G15900" s="227">
        <v>62640</v>
      </c>
      <c r="H15900" s="227">
        <v>66960</v>
      </c>
      <c r="I15900" s="227">
        <v>71280</v>
      </c>
      <c r="J15900" s="227">
        <v>75600</v>
      </c>
    </row>
    <row r="15901" spans="1:10" x14ac:dyDescent="0.25">
      <c r="A15901" t="s">
        <v>42671</v>
      </c>
      <c r="B15901" s="227">
        <v>50400</v>
      </c>
      <c r="C15901" s="227">
        <v>57600</v>
      </c>
      <c r="D15901" s="227">
        <v>64800</v>
      </c>
      <c r="E15901" s="227">
        <v>72000</v>
      </c>
      <c r="F15901" s="227">
        <v>77760</v>
      </c>
      <c r="G15901" s="227">
        <v>83520</v>
      </c>
      <c r="H15901" s="227">
        <v>89280</v>
      </c>
      <c r="I15901" s="227">
        <v>95040</v>
      </c>
      <c r="J15901" s="227">
        <v>100800</v>
      </c>
    </row>
    <row r="15902" spans="1:10" x14ac:dyDescent="0.25">
      <c r="A15902" t="s">
        <v>43217</v>
      </c>
      <c r="B15902" s="227">
        <v>18900</v>
      </c>
      <c r="C15902" s="227">
        <v>21600</v>
      </c>
      <c r="D15902" s="227">
        <v>24300</v>
      </c>
      <c r="E15902" s="227">
        <v>27000</v>
      </c>
      <c r="F15902" s="227">
        <v>29160</v>
      </c>
      <c r="G15902" s="227">
        <v>31320</v>
      </c>
      <c r="H15902" s="227">
        <v>33480</v>
      </c>
      <c r="I15902" s="227">
        <v>35640</v>
      </c>
      <c r="J15902" s="227">
        <v>37800</v>
      </c>
    </row>
    <row r="15903" spans="1:10" x14ac:dyDescent="0.25">
      <c r="A15903" t="s">
        <v>43757</v>
      </c>
      <c r="B15903" s="227">
        <v>31500</v>
      </c>
      <c r="C15903" s="227">
        <v>36000</v>
      </c>
      <c r="D15903" s="227">
        <v>40500</v>
      </c>
      <c r="E15903" s="227">
        <v>45000</v>
      </c>
      <c r="F15903" s="227">
        <v>48600</v>
      </c>
      <c r="G15903" s="227">
        <v>52200</v>
      </c>
      <c r="H15903" s="227">
        <v>55800</v>
      </c>
      <c r="I15903" s="227">
        <v>59400</v>
      </c>
      <c r="J15903" s="227">
        <v>63000</v>
      </c>
    </row>
    <row r="15904" spans="1:10" x14ac:dyDescent="0.25">
      <c r="A15904" t="s">
        <v>44297</v>
      </c>
      <c r="B15904" s="227">
        <v>37800</v>
      </c>
      <c r="C15904" s="227">
        <v>43200</v>
      </c>
      <c r="D15904" s="227">
        <v>48600</v>
      </c>
      <c r="E15904" s="227">
        <v>54000</v>
      </c>
      <c r="F15904" s="227">
        <v>58320</v>
      </c>
      <c r="G15904" s="227">
        <v>62640</v>
      </c>
      <c r="H15904" s="227">
        <v>66960</v>
      </c>
      <c r="I15904" s="227">
        <v>71280</v>
      </c>
      <c r="J15904" s="227">
        <v>75600</v>
      </c>
    </row>
    <row r="15905" spans="1:10" x14ac:dyDescent="0.25">
      <c r="A15905" t="s">
        <v>44837</v>
      </c>
      <c r="B15905" s="227">
        <v>50400</v>
      </c>
      <c r="C15905" s="227">
        <v>57600</v>
      </c>
      <c r="D15905" s="227">
        <v>64800</v>
      </c>
      <c r="E15905" s="227">
        <v>72000</v>
      </c>
      <c r="F15905" s="227">
        <v>77760</v>
      </c>
      <c r="G15905" s="227">
        <v>83520</v>
      </c>
      <c r="H15905" s="227">
        <v>89280</v>
      </c>
      <c r="I15905" s="227">
        <v>95040</v>
      </c>
      <c r="J15905" s="227">
        <v>100800</v>
      </c>
    </row>
    <row r="15906" spans="1:10" x14ac:dyDescent="0.25">
      <c r="A15906" t="s">
        <v>10803</v>
      </c>
      <c r="B15906" s="227">
        <v>13797</v>
      </c>
      <c r="C15906" s="227">
        <v>15768</v>
      </c>
      <c r="D15906" s="227">
        <v>17739</v>
      </c>
      <c r="E15906" s="227">
        <v>19710</v>
      </c>
      <c r="F15906" s="227">
        <v>21287</v>
      </c>
      <c r="G15906" s="227">
        <v>22864</v>
      </c>
      <c r="H15906" s="227">
        <v>24440</v>
      </c>
      <c r="I15906" s="227">
        <v>26017</v>
      </c>
      <c r="J15906" s="227">
        <v>27594</v>
      </c>
    </row>
    <row r="15907" spans="1:10" x14ac:dyDescent="0.25">
      <c r="A15907" t="s">
        <v>18349</v>
      </c>
      <c r="B15907" s="227">
        <v>22995</v>
      </c>
      <c r="C15907" s="227">
        <v>26280</v>
      </c>
      <c r="D15907" s="227">
        <v>29565</v>
      </c>
      <c r="E15907" s="227">
        <v>32850</v>
      </c>
      <c r="F15907" s="227">
        <v>35478</v>
      </c>
      <c r="G15907" s="227">
        <v>38106</v>
      </c>
      <c r="H15907" s="227">
        <v>40734</v>
      </c>
      <c r="I15907" s="227">
        <v>43362</v>
      </c>
      <c r="J15907" s="227">
        <v>45990</v>
      </c>
    </row>
    <row r="15908" spans="1:10" x14ac:dyDescent="0.25">
      <c r="A15908" t="s">
        <v>25909</v>
      </c>
      <c r="B15908" s="227">
        <v>27594</v>
      </c>
      <c r="C15908" s="227">
        <v>31536</v>
      </c>
      <c r="D15908" s="227">
        <v>35478</v>
      </c>
      <c r="E15908" s="227">
        <v>39420</v>
      </c>
      <c r="F15908" s="227">
        <v>42574</v>
      </c>
      <c r="G15908" s="227">
        <v>45727</v>
      </c>
      <c r="H15908" s="227">
        <v>48881</v>
      </c>
      <c r="I15908" s="227">
        <v>52034</v>
      </c>
      <c r="J15908" s="227">
        <v>55188</v>
      </c>
    </row>
    <row r="15909" spans="1:10" x14ac:dyDescent="0.25">
      <c r="A15909" t="s">
        <v>33469</v>
      </c>
      <c r="B15909" s="227">
        <v>36792</v>
      </c>
      <c r="C15909" s="227">
        <v>42048</v>
      </c>
      <c r="D15909" s="227">
        <v>47304</v>
      </c>
      <c r="E15909" s="227">
        <v>52560</v>
      </c>
      <c r="F15909" s="227">
        <v>56765</v>
      </c>
      <c r="G15909" s="227">
        <v>60970</v>
      </c>
      <c r="H15909" s="227">
        <v>65174</v>
      </c>
      <c r="I15909" s="227">
        <v>69379</v>
      </c>
      <c r="J15909" s="227">
        <v>73584</v>
      </c>
    </row>
    <row r="15910" spans="1:10" x14ac:dyDescent="0.25">
      <c r="A15910" t="s">
        <v>10804</v>
      </c>
      <c r="B15910" s="227">
        <v>14280</v>
      </c>
      <c r="C15910" s="227">
        <v>16320</v>
      </c>
      <c r="D15910" s="227">
        <v>18360</v>
      </c>
      <c r="E15910" s="227">
        <v>20400</v>
      </c>
      <c r="F15910" s="227">
        <v>22032</v>
      </c>
      <c r="G15910" s="227">
        <v>23664</v>
      </c>
      <c r="H15910" s="227">
        <v>25296</v>
      </c>
      <c r="I15910" s="227">
        <v>26928</v>
      </c>
      <c r="J15910" s="227">
        <v>28560</v>
      </c>
    </row>
    <row r="15911" spans="1:10" x14ac:dyDescent="0.25">
      <c r="A15911" t="s">
        <v>18350</v>
      </c>
      <c r="B15911" s="227">
        <v>23800</v>
      </c>
      <c r="C15911" s="227">
        <v>27200</v>
      </c>
      <c r="D15911" s="227">
        <v>30600</v>
      </c>
      <c r="E15911" s="227">
        <v>34000</v>
      </c>
      <c r="F15911" s="227">
        <v>36720</v>
      </c>
      <c r="G15911" s="227">
        <v>39440</v>
      </c>
      <c r="H15911" s="227">
        <v>42160</v>
      </c>
      <c r="I15911" s="227">
        <v>44880</v>
      </c>
      <c r="J15911" s="227">
        <v>47600</v>
      </c>
    </row>
    <row r="15912" spans="1:10" x14ac:dyDescent="0.25">
      <c r="A15912" t="s">
        <v>25910</v>
      </c>
      <c r="B15912" s="227">
        <v>28560</v>
      </c>
      <c r="C15912" s="227">
        <v>32640</v>
      </c>
      <c r="D15912" s="227">
        <v>36720</v>
      </c>
      <c r="E15912" s="227">
        <v>40800</v>
      </c>
      <c r="F15912" s="227">
        <v>44064</v>
      </c>
      <c r="G15912" s="227">
        <v>47328</v>
      </c>
      <c r="H15912" s="227">
        <v>50592</v>
      </c>
      <c r="I15912" s="227">
        <v>53856</v>
      </c>
      <c r="J15912" s="227">
        <v>57120</v>
      </c>
    </row>
    <row r="15913" spans="1:10" x14ac:dyDescent="0.25">
      <c r="A15913" t="s">
        <v>33470</v>
      </c>
      <c r="B15913" s="227">
        <v>38080</v>
      </c>
      <c r="C15913" s="227">
        <v>43520</v>
      </c>
      <c r="D15913" s="227">
        <v>48960</v>
      </c>
      <c r="E15913" s="227">
        <v>54400</v>
      </c>
      <c r="F15913" s="227">
        <v>58752</v>
      </c>
      <c r="G15913" s="227">
        <v>63104</v>
      </c>
      <c r="H15913" s="227">
        <v>67456</v>
      </c>
      <c r="I15913" s="227">
        <v>71808</v>
      </c>
      <c r="J15913" s="227">
        <v>76160</v>
      </c>
    </row>
    <row r="15914" spans="1:10" x14ac:dyDescent="0.25">
      <c r="A15914" t="s">
        <v>10805</v>
      </c>
      <c r="B15914" s="227">
        <v>15099</v>
      </c>
      <c r="C15914" s="227">
        <v>17256</v>
      </c>
      <c r="D15914" s="227">
        <v>19413</v>
      </c>
      <c r="E15914" s="227">
        <v>21570</v>
      </c>
      <c r="F15914" s="227">
        <v>23296</v>
      </c>
      <c r="G15914" s="227">
        <v>25021</v>
      </c>
      <c r="H15914" s="227">
        <v>26747</v>
      </c>
      <c r="I15914" s="227">
        <v>28472</v>
      </c>
      <c r="J15914" s="227">
        <v>30198</v>
      </c>
    </row>
    <row r="15915" spans="1:10" x14ac:dyDescent="0.25">
      <c r="A15915" t="s">
        <v>18351</v>
      </c>
      <c r="B15915" s="227">
        <v>25165</v>
      </c>
      <c r="C15915" s="227">
        <v>28760</v>
      </c>
      <c r="D15915" s="227">
        <v>32355</v>
      </c>
      <c r="E15915" s="227">
        <v>35950</v>
      </c>
      <c r="F15915" s="227">
        <v>38826</v>
      </c>
      <c r="G15915" s="227">
        <v>41702</v>
      </c>
      <c r="H15915" s="227">
        <v>44578</v>
      </c>
      <c r="I15915" s="227">
        <v>47454</v>
      </c>
      <c r="J15915" s="227">
        <v>50330</v>
      </c>
    </row>
    <row r="15916" spans="1:10" x14ac:dyDescent="0.25">
      <c r="A15916" t="s">
        <v>25911</v>
      </c>
      <c r="B15916" s="227">
        <v>30198</v>
      </c>
      <c r="C15916" s="227">
        <v>34512</v>
      </c>
      <c r="D15916" s="227">
        <v>38826</v>
      </c>
      <c r="E15916" s="227">
        <v>43140</v>
      </c>
      <c r="F15916" s="227">
        <v>46591</v>
      </c>
      <c r="G15916" s="227">
        <v>50042</v>
      </c>
      <c r="H15916" s="227">
        <v>53494</v>
      </c>
      <c r="I15916" s="227">
        <v>56945</v>
      </c>
      <c r="J15916" s="227">
        <v>60396</v>
      </c>
    </row>
    <row r="15917" spans="1:10" x14ac:dyDescent="0.25">
      <c r="A15917" t="s">
        <v>33471</v>
      </c>
      <c r="B15917" s="227">
        <v>40264</v>
      </c>
      <c r="C15917" s="227">
        <v>46016</v>
      </c>
      <c r="D15917" s="227">
        <v>51768</v>
      </c>
      <c r="E15917" s="227">
        <v>57520</v>
      </c>
      <c r="F15917" s="227">
        <v>62122</v>
      </c>
      <c r="G15917" s="227">
        <v>66723</v>
      </c>
      <c r="H15917" s="227">
        <v>71325</v>
      </c>
      <c r="I15917" s="227">
        <v>75926</v>
      </c>
      <c r="J15917" s="227">
        <v>80528</v>
      </c>
    </row>
    <row r="15918" spans="1:10" x14ac:dyDescent="0.25">
      <c r="A15918" t="s">
        <v>34559</v>
      </c>
      <c r="B15918" s="227">
        <v>15855</v>
      </c>
      <c r="C15918" s="227">
        <v>18120</v>
      </c>
      <c r="D15918" s="227">
        <v>20385</v>
      </c>
      <c r="E15918" s="227">
        <v>22650</v>
      </c>
      <c r="F15918" s="227">
        <v>24462</v>
      </c>
      <c r="G15918" s="227">
        <v>26274</v>
      </c>
      <c r="H15918" s="227">
        <v>28086</v>
      </c>
      <c r="I15918" s="227">
        <v>29898</v>
      </c>
      <c r="J15918" s="227">
        <v>31710</v>
      </c>
    </row>
    <row r="15919" spans="1:10" x14ac:dyDescent="0.25">
      <c r="A15919" t="s">
        <v>35099</v>
      </c>
      <c r="B15919" s="227">
        <v>26425</v>
      </c>
      <c r="C15919" s="227">
        <v>30200</v>
      </c>
      <c r="D15919" s="227">
        <v>33975</v>
      </c>
      <c r="E15919" s="227">
        <v>37750</v>
      </c>
      <c r="F15919" s="227">
        <v>40770</v>
      </c>
      <c r="G15919" s="227">
        <v>43790</v>
      </c>
      <c r="H15919" s="227">
        <v>46810</v>
      </c>
      <c r="I15919" s="227">
        <v>49830</v>
      </c>
      <c r="J15919" s="227">
        <v>52850</v>
      </c>
    </row>
    <row r="15920" spans="1:10" x14ac:dyDescent="0.25">
      <c r="A15920" t="s">
        <v>35639</v>
      </c>
      <c r="B15920" s="227">
        <v>31710</v>
      </c>
      <c r="C15920" s="227">
        <v>36240</v>
      </c>
      <c r="D15920" s="227">
        <v>40770</v>
      </c>
      <c r="E15920" s="227">
        <v>45300</v>
      </c>
      <c r="F15920" s="227">
        <v>48924</v>
      </c>
      <c r="G15920" s="227">
        <v>52548</v>
      </c>
      <c r="H15920" s="227">
        <v>56172</v>
      </c>
      <c r="I15920" s="227">
        <v>59796</v>
      </c>
      <c r="J15920" s="227">
        <v>63420</v>
      </c>
    </row>
    <row r="15921" spans="1:10" x14ac:dyDescent="0.25">
      <c r="A15921" t="s">
        <v>36179</v>
      </c>
      <c r="B15921" s="227">
        <v>42280</v>
      </c>
      <c r="C15921" s="227">
        <v>48320</v>
      </c>
      <c r="D15921" s="227">
        <v>54360</v>
      </c>
      <c r="E15921" s="227">
        <v>60400</v>
      </c>
      <c r="F15921" s="227">
        <v>65232</v>
      </c>
      <c r="G15921" s="227">
        <v>70064</v>
      </c>
      <c r="H15921" s="227">
        <v>74896</v>
      </c>
      <c r="I15921" s="227">
        <v>79728</v>
      </c>
      <c r="J15921" s="227">
        <v>84560</v>
      </c>
    </row>
    <row r="15922" spans="1:10" x14ac:dyDescent="0.25">
      <c r="A15922" t="s">
        <v>36727</v>
      </c>
      <c r="B15922" s="227">
        <v>15855</v>
      </c>
      <c r="C15922" s="227">
        <v>18120</v>
      </c>
      <c r="D15922" s="227">
        <v>20385</v>
      </c>
      <c r="E15922" s="227">
        <v>22650</v>
      </c>
      <c r="F15922" s="227">
        <v>24462</v>
      </c>
      <c r="G15922" s="227">
        <v>26274</v>
      </c>
      <c r="H15922" s="227">
        <v>28086</v>
      </c>
      <c r="I15922" s="227">
        <v>29898</v>
      </c>
      <c r="J15922" s="227">
        <v>31710</v>
      </c>
    </row>
    <row r="15923" spans="1:10" x14ac:dyDescent="0.25">
      <c r="A15923" t="s">
        <v>37265</v>
      </c>
      <c r="B15923" s="227">
        <v>26425</v>
      </c>
      <c r="C15923" s="227">
        <v>30200</v>
      </c>
      <c r="D15923" s="227">
        <v>33975</v>
      </c>
      <c r="E15923" s="227">
        <v>37750</v>
      </c>
      <c r="F15923" s="227">
        <v>40770</v>
      </c>
      <c r="G15923" s="227">
        <v>43790</v>
      </c>
      <c r="H15923" s="227">
        <v>46810</v>
      </c>
      <c r="I15923" s="227">
        <v>49830</v>
      </c>
      <c r="J15923" s="227">
        <v>52850</v>
      </c>
    </row>
    <row r="15924" spans="1:10" x14ac:dyDescent="0.25">
      <c r="A15924" t="s">
        <v>37803</v>
      </c>
      <c r="B15924" s="227">
        <v>31710</v>
      </c>
      <c r="C15924" s="227">
        <v>36240</v>
      </c>
      <c r="D15924" s="227">
        <v>40770</v>
      </c>
      <c r="E15924" s="227">
        <v>45300</v>
      </c>
      <c r="F15924" s="227">
        <v>48924</v>
      </c>
      <c r="G15924" s="227">
        <v>52548</v>
      </c>
      <c r="H15924" s="227">
        <v>56172</v>
      </c>
      <c r="I15924" s="227">
        <v>59796</v>
      </c>
      <c r="J15924" s="227">
        <v>63420</v>
      </c>
    </row>
    <row r="15925" spans="1:10" x14ac:dyDescent="0.25">
      <c r="A15925" t="s">
        <v>38343</v>
      </c>
      <c r="B15925" s="227">
        <v>42280</v>
      </c>
      <c r="C15925" s="227">
        <v>48320</v>
      </c>
      <c r="D15925" s="227">
        <v>54360</v>
      </c>
      <c r="E15925" s="227">
        <v>60400</v>
      </c>
      <c r="F15925" s="227">
        <v>65232</v>
      </c>
      <c r="G15925" s="227">
        <v>70064</v>
      </c>
      <c r="H15925" s="227">
        <v>74896</v>
      </c>
      <c r="I15925" s="227">
        <v>79728</v>
      </c>
      <c r="J15925" s="227">
        <v>84560</v>
      </c>
    </row>
    <row r="15926" spans="1:10" x14ac:dyDescent="0.25">
      <c r="A15926" t="s">
        <v>38887</v>
      </c>
      <c r="B15926" s="227">
        <v>16779</v>
      </c>
      <c r="C15926" s="227">
        <v>19176</v>
      </c>
      <c r="D15926" s="227">
        <v>21573</v>
      </c>
      <c r="E15926" s="227">
        <v>23970</v>
      </c>
      <c r="F15926" s="227">
        <v>25888</v>
      </c>
      <c r="G15926" s="227">
        <v>27805</v>
      </c>
      <c r="H15926" s="227">
        <v>29723</v>
      </c>
      <c r="I15926" s="227">
        <v>31640</v>
      </c>
      <c r="J15926" s="227">
        <v>33558</v>
      </c>
    </row>
    <row r="15927" spans="1:10" x14ac:dyDescent="0.25">
      <c r="A15927" t="s">
        <v>39427</v>
      </c>
      <c r="B15927" s="227">
        <v>27965</v>
      </c>
      <c r="C15927" s="227">
        <v>31960</v>
      </c>
      <c r="D15927" s="227">
        <v>35955</v>
      </c>
      <c r="E15927" s="227">
        <v>39950</v>
      </c>
      <c r="F15927" s="227">
        <v>43146</v>
      </c>
      <c r="G15927" s="227">
        <v>46342</v>
      </c>
      <c r="H15927" s="227">
        <v>49538</v>
      </c>
      <c r="I15927" s="227">
        <v>52734</v>
      </c>
      <c r="J15927" s="227">
        <v>55930</v>
      </c>
    </row>
    <row r="15928" spans="1:10" x14ac:dyDescent="0.25">
      <c r="A15928" t="s">
        <v>39967</v>
      </c>
      <c r="B15928" s="227">
        <v>33558</v>
      </c>
      <c r="C15928" s="227">
        <v>38352</v>
      </c>
      <c r="D15928" s="227">
        <v>43146</v>
      </c>
      <c r="E15928" s="227">
        <v>47940</v>
      </c>
      <c r="F15928" s="227">
        <v>51775</v>
      </c>
      <c r="G15928" s="227">
        <v>55610</v>
      </c>
      <c r="H15928" s="227">
        <v>59446</v>
      </c>
      <c r="I15928" s="227">
        <v>63281</v>
      </c>
      <c r="J15928" s="227">
        <v>67116</v>
      </c>
    </row>
    <row r="15929" spans="1:10" x14ac:dyDescent="0.25">
      <c r="A15929" t="s">
        <v>40507</v>
      </c>
      <c r="B15929" s="227">
        <v>44744</v>
      </c>
      <c r="C15929" s="227">
        <v>51136</v>
      </c>
      <c r="D15929" s="227">
        <v>57528</v>
      </c>
      <c r="E15929" s="227">
        <v>63920</v>
      </c>
      <c r="F15929" s="227">
        <v>69034</v>
      </c>
      <c r="G15929" s="227">
        <v>74147</v>
      </c>
      <c r="H15929" s="227">
        <v>79261</v>
      </c>
      <c r="I15929" s="227">
        <v>84374</v>
      </c>
      <c r="J15929" s="227">
        <v>89488</v>
      </c>
    </row>
    <row r="15930" spans="1:10" x14ac:dyDescent="0.25">
      <c r="A15930" t="s">
        <v>41052</v>
      </c>
      <c r="B15930" s="227">
        <v>18900</v>
      </c>
      <c r="C15930" s="227">
        <v>21600</v>
      </c>
      <c r="D15930" s="227">
        <v>24300</v>
      </c>
      <c r="E15930" s="227">
        <v>27000</v>
      </c>
      <c r="F15930" s="227">
        <v>29160</v>
      </c>
      <c r="G15930" s="227">
        <v>31320</v>
      </c>
      <c r="H15930" s="227">
        <v>33480</v>
      </c>
      <c r="I15930" s="227">
        <v>35640</v>
      </c>
      <c r="J15930" s="227">
        <v>37800</v>
      </c>
    </row>
    <row r="15931" spans="1:10" x14ac:dyDescent="0.25">
      <c r="A15931" t="s">
        <v>41592</v>
      </c>
      <c r="B15931" s="227">
        <v>31500</v>
      </c>
      <c r="C15931" s="227">
        <v>36000</v>
      </c>
      <c r="D15931" s="227">
        <v>40500</v>
      </c>
      <c r="E15931" s="227">
        <v>45000</v>
      </c>
      <c r="F15931" s="227">
        <v>48600</v>
      </c>
      <c r="G15931" s="227">
        <v>52200</v>
      </c>
      <c r="H15931" s="227">
        <v>55800</v>
      </c>
      <c r="I15931" s="227">
        <v>59400</v>
      </c>
      <c r="J15931" s="227">
        <v>63000</v>
      </c>
    </row>
    <row r="15932" spans="1:10" x14ac:dyDescent="0.25">
      <c r="A15932" t="s">
        <v>42132</v>
      </c>
      <c r="B15932" s="227">
        <v>37800</v>
      </c>
      <c r="C15932" s="227">
        <v>43200</v>
      </c>
      <c r="D15932" s="227">
        <v>48600</v>
      </c>
      <c r="E15932" s="227">
        <v>54000</v>
      </c>
      <c r="F15932" s="227">
        <v>58320</v>
      </c>
      <c r="G15932" s="227">
        <v>62640</v>
      </c>
      <c r="H15932" s="227">
        <v>66960</v>
      </c>
      <c r="I15932" s="227">
        <v>71280</v>
      </c>
      <c r="J15932" s="227">
        <v>75600</v>
      </c>
    </row>
    <row r="15933" spans="1:10" x14ac:dyDescent="0.25">
      <c r="A15933" t="s">
        <v>42672</v>
      </c>
      <c r="B15933" s="227">
        <v>50400</v>
      </c>
      <c r="C15933" s="227">
        <v>57600</v>
      </c>
      <c r="D15933" s="227">
        <v>64800</v>
      </c>
      <c r="E15933" s="227">
        <v>72000</v>
      </c>
      <c r="F15933" s="227">
        <v>77760</v>
      </c>
      <c r="G15933" s="227">
        <v>83520</v>
      </c>
      <c r="H15933" s="227">
        <v>89280</v>
      </c>
      <c r="I15933" s="227">
        <v>95040</v>
      </c>
      <c r="J15933" s="227">
        <v>100800</v>
      </c>
    </row>
    <row r="15934" spans="1:10" x14ac:dyDescent="0.25">
      <c r="A15934" t="s">
        <v>43218</v>
      </c>
      <c r="B15934" s="227">
        <v>18900</v>
      </c>
      <c r="C15934" s="227">
        <v>21600</v>
      </c>
      <c r="D15934" s="227">
        <v>24300</v>
      </c>
      <c r="E15934" s="227">
        <v>27000</v>
      </c>
      <c r="F15934" s="227">
        <v>29160</v>
      </c>
      <c r="G15934" s="227">
        <v>31320</v>
      </c>
      <c r="H15934" s="227">
        <v>33480</v>
      </c>
      <c r="I15934" s="227">
        <v>35640</v>
      </c>
      <c r="J15934" s="227">
        <v>37800</v>
      </c>
    </row>
    <row r="15935" spans="1:10" x14ac:dyDescent="0.25">
      <c r="A15935" t="s">
        <v>43758</v>
      </c>
      <c r="B15935" s="227">
        <v>31500</v>
      </c>
      <c r="C15935" s="227">
        <v>36000</v>
      </c>
      <c r="D15935" s="227">
        <v>40500</v>
      </c>
      <c r="E15935" s="227">
        <v>45000</v>
      </c>
      <c r="F15935" s="227">
        <v>48600</v>
      </c>
      <c r="G15935" s="227">
        <v>52200</v>
      </c>
      <c r="H15935" s="227">
        <v>55800</v>
      </c>
      <c r="I15935" s="227">
        <v>59400</v>
      </c>
      <c r="J15935" s="227">
        <v>63000</v>
      </c>
    </row>
    <row r="15936" spans="1:10" x14ac:dyDescent="0.25">
      <c r="A15936" t="s">
        <v>44298</v>
      </c>
      <c r="B15936" s="227">
        <v>37800</v>
      </c>
      <c r="C15936" s="227">
        <v>43200</v>
      </c>
      <c r="D15936" s="227">
        <v>48600</v>
      </c>
      <c r="E15936" s="227">
        <v>54000</v>
      </c>
      <c r="F15936" s="227">
        <v>58320</v>
      </c>
      <c r="G15936" s="227">
        <v>62640</v>
      </c>
      <c r="H15936" s="227">
        <v>66960</v>
      </c>
      <c r="I15936" s="227">
        <v>71280</v>
      </c>
      <c r="J15936" s="227">
        <v>75600</v>
      </c>
    </row>
    <row r="15937" spans="1:10" x14ac:dyDescent="0.25">
      <c r="A15937" t="s">
        <v>44838</v>
      </c>
      <c r="B15937" s="227">
        <v>50400</v>
      </c>
      <c r="C15937" s="227">
        <v>57600</v>
      </c>
      <c r="D15937" s="227">
        <v>64800</v>
      </c>
      <c r="E15937" s="227">
        <v>72000</v>
      </c>
      <c r="F15937" s="227">
        <v>77760</v>
      </c>
      <c r="G15937" s="227">
        <v>83520</v>
      </c>
      <c r="H15937" s="227">
        <v>89280</v>
      </c>
      <c r="I15937" s="227">
        <v>95040</v>
      </c>
      <c r="J15937" s="227">
        <v>100800</v>
      </c>
    </row>
    <row r="15938" spans="1:10" x14ac:dyDescent="0.25">
      <c r="A15938" t="s">
        <v>10817</v>
      </c>
      <c r="B15938" s="227">
        <v>13797</v>
      </c>
      <c r="C15938" s="227">
        <v>15768</v>
      </c>
      <c r="D15938" s="227">
        <v>17739</v>
      </c>
      <c r="E15938" s="227">
        <v>19710</v>
      </c>
      <c r="F15938" s="227">
        <v>21287</v>
      </c>
      <c r="G15938" s="227">
        <v>22864</v>
      </c>
      <c r="H15938" s="227">
        <v>24440</v>
      </c>
      <c r="I15938" s="227">
        <v>26017</v>
      </c>
      <c r="J15938" s="227">
        <v>27594</v>
      </c>
    </row>
    <row r="15939" spans="1:10" x14ac:dyDescent="0.25">
      <c r="A15939" t="s">
        <v>18363</v>
      </c>
      <c r="B15939" s="227">
        <v>22995</v>
      </c>
      <c r="C15939" s="227">
        <v>26280</v>
      </c>
      <c r="D15939" s="227">
        <v>29565</v>
      </c>
      <c r="E15939" s="227">
        <v>32850</v>
      </c>
      <c r="F15939" s="227">
        <v>35478</v>
      </c>
      <c r="G15939" s="227">
        <v>38106</v>
      </c>
      <c r="H15939" s="227">
        <v>40734</v>
      </c>
      <c r="I15939" s="227">
        <v>43362</v>
      </c>
      <c r="J15939" s="227">
        <v>45990</v>
      </c>
    </row>
    <row r="15940" spans="1:10" x14ac:dyDescent="0.25">
      <c r="A15940" t="s">
        <v>25923</v>
      </c>
      <c r="B15940" s="227">
        <v>27594</v>
      </c>
      <c r="C15940" s="227">
        <v>31536</v>
      </c>
      <c r="D15940" s="227">
        <v>35478</v>
      </c>
      <c r="E15940" s="227">
        <v>39420</v>
      </c>
      <c r="F15940" s="227">
        <v>42574</v>
      </c>
      <c r="G15940" s="227">
        <v>45727</v>
      </c>
      <c r="H15940" s="227">
        <v>48881</v>
      </c>
      <c r="I15940" s="227">
        <v>52034</v>
      </c>
      <c r="J15940" s="227">
        <v>55188</v>
      </c>
    </row>
    <row r="15941" spans="1:10" x14ac:dyDescent="0.25">
      <c r="A15941" t="s">
        <v>33483</v>
      </c>
      <c r="B15941" s="227">
        <v>36792</v>
      </c>
      <c r="C15941" s="227">
        <v>42048</v>
      </c>
      <c r="D15941" s="227">
        <v>47304</v>
      </c>
      <c r="E15941" s="227">
        <v>52560</v>
      </c>
      <c r="F15941" s="227">
        <v>56765</v>
      </c>
      <c r="G15941" s="227">
        <v>60970</v>
      </c>
      <c r="H15941" s="227">
        <v>65174</v>
      </c>
      <c r="I15941" s="227">
        <v>69379</v>
      </c>
      <c r="J15941" s="227">
        <v>73584</v>
      </c>
    </row>
    <row r="15942" spans="1:10" x14ac:dyDescent="0.25">
      <c r="A15942" t="s">
        <v>10818</v>
      </c>
      <c r="B15942" s="227">
        <v>14280</v>
      </c>
      <c r="C15942" s="227">
        <v>16320</v>
      </c>
      <c r="D15942" s="227">
        <v>18360</v>
      </c>
      <c r="E15942" s="227">
        <v>20400</v>
      </c>
      <c r="F15942" s="227">
        <v>22032</v>
      </c>
      <c r="G15942" s="227">
        <v>23664</v>
      </c>
      <c r="H15942" s="227">
        <v>25296</v>
      </c>
      <c r="I15942" s="227">
        <v>26928</v>
      </c>
      <c r="J15942" s="227">
        <v>28560</v>
      </c>
    </row>
    <row r="15943" spans="1:10" x14ac:dyDescent="0.25">
      <c r="A15943" t="s">
        <v>18364</v>
      </c>
      <c r="B15943" s="227">
        <v>23800</v>
      </c>
      <c r="C15943" s="227">
        <v>27200</v>
      </c>
      <c r="D15943" s="227">
        <v>30600</v>
      </c>
      <c r="E15943" s="227">
        <v>34000</v>
      </c>
      <c r="F15943" s="227">
        <v>36720</v>
      </c>
      <c r="G15943" s="227">
        <v>39440</v>
      </c>
      <c r="H15943" s="227">
        <v>42160</v>
      </c>
      <c r="I15943" s="227">
        <v>44880</v>
      </c>
      <c r="J15943" s="227">
        <v>47600</v>
      </c>
    </row>
    <row r="15944" spans="1:10" x14ac:dyDescent="0.25">
      <c r="A15944" t="s">
        <v>25924</v>
      </c>
      <c r="B15944" s="227">
        <v>28560</v>
      </c>
      <c r="C15944" s="227">
        <v>32640</v>
      </c>
      <c r="D15944" s="227">
        <v>36720</v>
      </c>
      <c r="E15944" s="227">
        <v>40800</v>
      </c>
      <c r="F15944" s="227">
        <v>44064</v>
      </c>
      <c r="G15944" s="227">
        <v>47328</v>
      </c>
      <c r="H15944" s="227">
        <v>50592</v>
      </c>
      <c r="I15944" s="227">
        <v>53856</v>
      </c>
      <c r="J15944" s="227">
        <v>57120</v>
      </c>
    </row>
    <row r="15945" spans="1:10" x14ac:dyDescent="0.25">
      <c r="A15945" t="s">
        <v>33484</v>
      </c>
      <c r="B15945" s="227">
        <v>38080</v>
      </c>
      <c r="C15945" s="227">
        <v>43520</v>
      </c>
      <c r="D15945" s="227">
        <v>48960</v>
      </c>
      <c r="E15945" s="227">
        <v>54400</v>
      </c>
      <c r="F15945" s="227">
        <v>58752</v>
      </c>
      <c r="G15945" s="227">
        <v>63104</v>
      </c>
      <c r="H15945" s="227">
        <v>67456</v>
      </c>
      <c r="I15945" s="227">
        <v>71808</v>
      </c>
      <c r="J15945" s="227">
        <v>76160</v>
      </c>
    </row>
    <row r="15946" spans="1:10" x14ac:dyDescent="0.25">
      <c r="A15946" t="s">
        <v>10819</v>
      </c>
      <c r="B15946" s="227">
        <v>15099</v>
      </c>
      <c r="C15946" s="227">
        <v>17256</v>
      </c>
      <c r="D15946" s="227">
        <v>19413</v>
      </c>
      <c r="E15946" s="227">
        <v>21570</v>
      </c>
      <c r="F15946" s="227">
        <v>23296</v>
      </c>
      <c r="G15946" s="227">
        <v>25021</v>
      </c>
      <c r="H15946" s="227">
        <v>26747</v>
      </c>
      <c r="I15946" s="227">
        <v>28472</v>
      </c>
      <c r="J15946" s="227">
        <v>30198</v>
      </c>
    </row>
    <row r="15947" spans="1:10" x14ac:dyDescent="0.25">
      <c r="A15947" t="s">
        <v>18365</v>
      </c>
      <c r="B15947" s="227">
        <v>25165</v>
      </c>
      <c r="C15947" s="227">
        <v>28760</v>
      </c>
      <c r="D15947" s="227">
        <v>32355</v>
      </c>
      <c r="E15947" s="227">
        <v>35950</v>
      </c>
      <c r="F15947" s="227">
        <v>38826</v>
      </c>
      <c r="G15947" s="227">
        <v>41702</v>
      </c>
      <c r="H15947" s="227">
        <v>44578</v>
      </c>
      <c r="I15947" s="227">
        <v>47454</v>
      </c>
      <c r="J15947" s="227">
        <v>50330</v>
      </c>
    </row>
    <row r="15948" spans="1:10" x14ac:dyDescent="0.25">
      <c r="A15948" t="s">
        <v>25925</v>
      </c>
      <c r="B15948" s="227">
        <v>30198</v>
      </c>
      <c r="C15948" s="227">
        <v>34512</v>
      </c>
      <c r="D15948" s="227">
        <v>38826</v>
      </c>
      <c r="E15948" s="227">
        <v>43140</v>
      </c>
      <c r="F15948" s="227">
        <v>46591</v>
      </c>
      <c r="G15948" s="227">
        <v>50042</v>
      </c>
      <c r="H15948" s="227">
        <v>53494</v>
      </c>
      <c r="I15948" s="227">
        <v>56945</v>
      </c>
      <c r="J15948" s="227">
        <v>60396</v>
      </c>
    </row>
    <row r="15949" spans="1:10" x14ac:dyDescent="0.25">
      <c r="A15949" t="s">
        <v>33485</v>
      </c>
      <c r="B15949" s="227">
        <v>40264</v>
      </c>
      <c r="C15949" s="227">
        <v>46016</v>
      </c>
      <c r="D15949" s="227">
        <v>51768</v>
      </c>
      <c r="E15949" s="227">
        <v>57520</v>
      </c>
      <c r="F15949" s="227">
        <v>62122</v>
      </c>
      <c r="G15949" s="227">
        <v>66723</v>
      </c>
      <c r="H15949" s="227">
        <v>71325</v>
      </c>
      <c r="I15949" s="227">
        <v>75926</v>
      </c>
      <c r="J15949" s="227">
        <v>80528</v>
      </c>
    </row>
    <row r="15950" spans="1:10" x14ac:dyDescent="0.25">
      <c r="A15950" t="s">
        <v>34560</v>
      </c>
      <c r="B15950" s="227">
        <v>15855</v>
      </c>
      <c r="C15950" s="227">
        <v>18120</v>
      </c>
      <c r="D15950" s="227">
        <v>20385</v>
      </c>
      <c r="E15950" s="227">
        <v>22650</v>
      </c>
      <c r="F15950" s="227">
        <v>24462</v>
      </c>
      <c r="G15950" s="227">
        <v>26274</v>
      </c>
      <c r="H15950" s="227">
        <v>28086</v>
      </c>
      <c r="I15950" s="227">
        <v>29898</v>
      </c>
      <c r="J15950" s="227">
        <v>31710</v>
      </c>
    </row>
    <row r="15951" spans="1:10" x14ac:dyDescent="0.25">
      <c r="A15951" t="s">
        <v>35100</v>
      </c>
      <c r="B15951" s="227">
        <v>26425</v>
      </c>
      <c r="C15951" s="227">
        <v>30200</v>
      </c>
      <c r="D15951" s="227">
        <v>33975</v>
      </c>
      <c r="E15951" s="227">
        <v>37750</v>
      </c>
      <c r="F15951" s="227">
        <v>40770</v>
      </c>
      <c r="G15951" s="227">
        <v>43790</v>
      </c>
      <c r="H15951" s="227">
        <v>46810</v>
      </c>
      <c r="I15951" s="227">
        <v>49830</v>
      </c>
      <c r="J15951" s="227">
        <v>52850</v>
      </c>
    </row>
    <row r="15952" spans="1:10" x14ac:dyDescent="0.25">
      <c r="A15952" t="s">
        <v>35640</v>
      </c>
      <c r="B15952" s="227">
        <v>31710</v>
      </c>
      <c r="C15952" s="227">
        <v>36240</v>
      </c>
      <c r="D15952" s="227">
        <v>40770</v>
      </c>
      <c r="E15952" s="227">
        <v>45300</v>
      </c>
      <c r="F15952" s="227">
        <v>48924</v>
      </c>
      <c r="G15952" s="227">
        <v>52548</v>
      </c>
      <c r="H15952" s="227">
        <v>56172</v>
      </c>
      <c r="I15952" s="227">
        <v>59796</v>
      </c>
      <c r="J15952" s="227">
        <v>63420</v>
      </c>
    </row>
    <row r="15953" spans="1:10" x14ac:dyDescent="0.25">
      <c r="A15953" t="s">
        <v>36180</v>
      </c>
      <c r="B15953" s="227">
        <v>42280</v>
      </c>
      <c r="C15953" s="227">
        <v>48320</v>
      </c>
      <c r="D15953" s="227">
        <v>54360</v>
      </c>
      <c r="E15953" s="227">
        <v>60400</v>
      </c>
      <c r="F15953" s="227">
        <v>65232</v>
      </c>
      <c r="G15953" s="227">
        <v>70064</v>
      </c>
      <c r="H15953" s="227">
        <v>74896</v>
      </c>
      <c r="I15953" s="227">
        <v>79728</v>
      </c>
      <c r="J15953" s="227">
        <v>84560</v>
      </c>
    </row>
    <row r="15954" spans="1:10" x14ac:dyDescent="0.25">
      <c r="A15954" t="s">
        <v>36728</v>
      </c>
      <c r="B15954" s="227">
        <v>15855</v>
      </c>
      <c r="C15954" s="227">
        <v>18120</v>
      </c>
      <c r="D15954" s="227">
        <v>20385</v>
      </c>
      <c r="E15954" s="227">
        <v>22650</v>
      </c>
      <c r="F15954" s="227">
        <v>24462</v>
      </c>
      <c r="G15954" s="227">
        <v>26274</v>
      </c>
      <c r="H15954" s="227">
        <v>28086</v>
      </c>
      <c r="I15954" s="227">
        <v>29898</v>
      </c>
      <c r="J15954" s="227">
        <v>31710</v>
      </c>
    </row>
    <row r="15955" spans="1:10" x14ac:dyDescent="0.25">
      <c r="A15955" t="s">
        <v>37266</v>
      </c>
      <c r="B15955" s="227">
        <v>26425</v>
      </c>
      <c r="C15955" s="227">
        <v>30200</v>
      </c>
      <c r="D15955" s="227">
        <v>33975</v>
      </c>
      <c r="E15955" s="227">
        <v>37750</v>
      </c>
      <c r="F15955" s="227">
        <v>40770</v>
      </c>
      <c r="G15955" s="227">
        <v>43790</v>
      </c>
      <c r="H15955" s="227">
        <v>46810</v>
      </c>
      <c r="I15955" s="227">
        <v>49830</v>
      </c>
      <c r="J15955" s="227">
        <v>52850</v>
      </c>
    </row>
    <row r="15956" spans="1:10" x14ac:dyDescent="0.25">
      <c r="A15956" t="s">
        <v>37804</v>
      </c>
      <c r="B15956" s="227">
        <v>31710</v>
      </c>
      <c r="C15956" s="227">
        <v>36240</v>
      </c>
      <c r="D15956" s="227">
        <v>40770</v>
      </c>
      <c r="E15956" s="227">
        <v>45300</v>
      </c>
      <c r="F15956" s="227">
        <v>48924</v>
      </c>
      <c r="G15956" s="227">
        <v>52548</v>
      </c>
      <c r="H15956" s="227">
        <v>56172</v>
      </c>
      <c r="I15956" s="227">
        <v>59796</v>
      </c>
      <c r="J15956" s="227">
        <v>63420</v>
      </c>
    </row>
    <row r="15957" spans="1:10" x14ac:dyDescent="0.25">
      <c r="A15957" t="s">
        <v>38344</v>
      </c>
      <c r="B15957" s="227">
        <v>42280</v>
      </c>
      <c r="C15957" s="227">
        <v>48320</v>
      </c>
      <c r="D15957" s="227">
        <v>54360</v>
      </c>
      <c r="E15957" s="227">
        <v>60400</v>
      </c>
      <c r="F15957" s="227">
        <v>65232</v>
      </c>
      <c r="G15957" s="227">
        <v>70064</v>
      </c>
      <c r="H15957" s="227">
        <v>74896</v>
      </c>
      <c r="I15957" s="227">
        <v>79728</v>
      </c>
      <c r="J15957" s="227">
        <v>84560</v>
      </c>
    </row>
    <row r="15958" spans="1:10" x14ac:dyDescent="0.25">
      <c r="A15958" t="s">
        <v>38888</v>
      </c>
      <c r="B15958" s="227">
        <v>16779</v>
      </c>
      <c r="C15958" s="227">
        <v>19176</v>
      </c>
      <c r="D15958" s="227">
        <v>21573</v>
      </c>
      <c r="E15958" s="227">
        <v>23970</v>
      </c>
      <c r="F15958" s="227">
        <v>25888</v>
      </c>
      <c r="G15958" s="227">
        <v>27805</v>
      </c>
      <c r="H15958" s="227">
        <v>29723</v>
      </c>
      <c r="I15958" s="227">
        <v>31640</v>
      </c>
      <c r="J15958" s="227">
        <v>33558</v>
      </c>
    </row>
    <row r="15959" spans="1:10" x14ac:dyDescent="0.25">
      <c r="A15959" t="s">
        <v>39428</v>
      </c>
      <c r="B15959" s="227">
        <v>27965</v>
      </c>
      <c r="C15959" s="227">
        <v>31960</v>
      </c>
      <c r="D15959" s="227">
        <v>35955</v>
      </c>
      <c r="E15959" s="227">
        <v>39950</v>
      </c>
      <c r="F15959" s="227">
        <v>43146</v>
      </c>
      <c r="G15959" s="227">
        <v>46342</v>
      </c>
      <c r="H15959" s="227">
        <v>49538</v>
      </c>
      <c r="I15959" s="227">
        <v>52734</v>
      </c>
      <c r="J15959" s="227">
        <v>55930</v>
      </c>
    </row>
    <row r="15960" spans="1:10" x14ac:dyDescent="0.25">
      <c r="A15960" t="s">
        <v>39968</v>
      </c>
      <c r="B15960" s="227">
        <v>33558</v>
      </c>
      <c r="C15960" s="227">
        <v>38352</v>
      </c>
      <c r="D15960" s="227">
        <v>43146</v>
      </c>
      <c r="E15960" s="227">
        <v>47940</v>
      </c>
      <c r="F15960" s="227">
        <v>51775</v>
      </c>
      <c r="G15960" s="227">
        <v>55610</v>
      </c>
      <c r="H15960" s="227">
        <v>59446</v>
      </c>
      <c r="I15960" s="227">
        <v>63281</v>
      </c>
      <c r="J15960" s="227">
        <v>67116</v>
      </c>
    </row>
    <row r="15961" spans="1:10" x14ac:dyDescent="0.25">
      <c r="A15961" t="s">
        <v>40508</v>
      </c>
      <c r="B15961" s="227">
        <v>44744</v>
      </c>
      <c r="C15961" s="227">
        <v>51136</v>
      </c>
      <c r="D15961" s="227">
        <v>57528</v>
      </c>
      <c r="E15961" s="227">
        <v>63920</v>
      </c>
      <c r="F15961" s="227">
        <v>69034</v>
      </c>
      <c r="G15961" s="227">
        <v>74147</v>
      </c>
      <c r="H15961" s="227">
        <v>79261</v>
      </c>
      <c r="I15961" s="227">
        <v>84374</v>
      </c>
      <c r="J15961" s="227">
        <v>89488</v>
      </c>
    </row>
    <row r="15962" spans="1:10" x14ac:dyDescent="0.25">
      <c r="A15962" t="s">
        <v>41053</v>
      </c>
      <c r="B15962" s="227">
        <v>18900</v>
      </c>
      <c r="C15962" s="227">
        <v>21600</v>
      </c>
      <c r="D15962" s="227">
        <v>24300</v>
      </c>
      <c r="E15962" s="227">
        <v>27000</v>
      </c>
      <c r="F15962" s="227">
        <v>29160</v>
      </c>
      <c r="G15962" s="227">
        <v>31320</v>
      </c>
      <c r="H15962" s="227">
        <v>33480</v>
      </c>
      <c r="I15962" s="227">
        <v>35640</v>
      </c>
      <c r="J15962" s="227">
        <v>37800</v>
      </c>
    </row>
    <row r="15963" spans="1:10" x14ac:dyDescent="0.25">
      <c r="A15963" t="s">
        <v>41593</v>
      </c>
      <c r="B15963" s="227">
        <v>31500</v>
      </c>
      <c r="C15963" s="227">
        <v>36000</v>
      </c>
      <c r="D15963" s="227">
        <v>40500</v>
      </c>
      <c r="E15963" s="227">
        <v>45000</v>
      </c>
      <c r="F15963" s="227">
        <v>48600</v>
      </c>
      <c r="G15963" s="227">
        <v>52200</v>
      </c>
      <c r="H15963" s="227">
        <v>55800</v>
      </c>
      <c r="I15963" s="227">
        <v>59400</v>
      </c>
      <c r="J15963" s="227">
        <v>63000</v>
      </c>
    </row>
    <row r="15964" spans="1:10" x14ac:dyDescent="0.25">
      <c r="A15964" t="s">
        <v>42133</v>
      </c>
      <c r="B15964" s="227">
        <v>37800</v>
      </c>
      <c r="C15964" s="227">
        <v>43200</v>
      </c>
      <c r="D15964" s="227">
        <v>48600</v>
      </c>
      <c r="E15964" s="227">
        <v>54000</v>
      </c>
      <c r="F15964" s="227">
        <v>58320</v>
      </c>
      <c r="G15964" s="227">
        <v>62640</v>
      </c>
      <c r="H15964" s="227">
        <v>66960</v>
      </c>
      <c r="I15964" s="227">
        <v>71280</v>
      </c>
      <c r="J15964" s="227">
        <v>75600</v>
      </c>
    </row>
    <row r="15965" spans="1:10" x14ac:dyDescent="0.25">
      <c r="A15965" t="s">
        <v>42673</v>
      </c>
      <c r="B15965" s="227">
        <v>50400</v>
      </c>
      <c r="C15965" s="227">
        <v>57600</v>
      </c>
      <c r="D15965" s="227">
        <v>64800</v>
      </c>
      <c r="E15965" s="227">
        <v>72000</v>
      </c>
      <c r="F15965" s="227">
        <v>77760</v>
      </c>
      <c r="G15965" s="227">
        <v>83520</v>
      </c>
      <c r="H15965" s="227">
        <v>89280</v>
      </c>
      <c r="I15965" s="227">
        <v>95040</v>
      </c>
      <c r="J15965" s="227">
        <v>100800</v>
      </c>
    </row>
    <row r="15966" spans="1:10" x14ac:dyDescent="0.25">
      <c r="A15966" t="s">
        <v>43219</v>
      </c>
      <c r="B15966" s="227">
        <v>18900</v>
      </c>
      <c r="C15966" s="227">
        <v>21600</v>
      </c>
      <c r="D15966" s="227">
        <v>24300</v>
      </c>
      <c r="E15966" s="227">
        <v>27000</v>
      </c>
      <c r="F15966" s="227">
        <v>29160</v>
      </c>
      <c r="G15966" s="227">
        <v>31320</v>
      </c>
      <c r="H15966" s="227">
        <v>33480</v>
      </c>
      <c r="I15966" s="227">
        <v>35640</v>
      </c>
      <c r="J15966" s="227">
        <v>37800</v>
      </c>
    </row>
    <row r="15967" spans="1:10" x14ac:dyDescent="0.25">
      <c r="A15967" t="s">
        <v>43759</v>
      </c>
      <c r="B15967" s="227">
        <v>31500</v>
      </c>
      <c r="C15967" s="227">
        <v>36000</v>
      </c>
      <c r="D15967" s="227">
        <v>40500</v>
      </c>
      <c r="E15967" s="227">
        <v>45000</v>
      </c>
      <c r="F15967" s="227">
        <v>48600</v>
      </c>
      <c r="G15967" s="227">
        <v>52200</v>
      </c>
      <c r="H15967" s="227">
        <v>55800</v>
      </c>
      <c r="I15967" s="227">
        <v>59400</v>
      </c>
      <c r="J15967" s="227">
        <v>63000</v>
      </c>
    </row>
    <row r="15968" spans="1:10" x14ac:dyDescent="0.25">
      <c r="A15968" t="s">
        <v>44299</v>
      </c>
      <c r="B15968" s="227">
        <v>37800</v>
      </c>
      <c r="C15968" s="227">
        <v>43200</v>
      </c>
      <c r="D15968" s="227">
        <v>48600</v>
      </c>
      <c r="E15968" s="227">
        <v>54000</v>
      </c>
      <c r="F15968" s="227">
        <v>58320</v>
      </c>
      <c r="G15968" s="227">
        <v>62640</v>
      </c>
      <c r="H15968" s="227">
        <v>66960</v>
      </c>
      <c r="I15968" s="227">
        <v>71280</v>
      </c>
      <c r="J15968" s="227">
        <v>75600</v>
      </c>
    </row>
    <row r="15969" spans="1:10" x14ac:dyDescent="0.25">
      <c r="A15969" t="s">
        <v>44839</v>
      </c>
      <c r="B15969" s="227">
        <v>50400</v>
      </c>
      <c r="C15969" s="227">
        <v>57600</v>
      </c>
      <c r="D15969" s="227">
        <v>64800</v>
      </c>
      <c r="E15969" s="227">
        <v>72000</v>
      </c>
      <c r="F15969" s="227">
        <v>77760</v>
      </c>
      <c r="G15969" s="227">
        <v>83520</v>
      </c>
      <c r="H15969" s="227">
        <v>89280</v>
      </c>
      <c r="I15969" s="227">
        <v>95040</v>
      </c>
      <c r="J15969" s="227">
        <v>100800</v>
      </c>
    </row>
    <row r="15970" spans="1:10" x14ac:dyDescent="0.25">
      <c r="A15970" t="s">
        <v>10831</v>
      </c>
      <c r="B15970" s="227">
        <v>13797</v>
      </c>
      <c r="C15970" s="227">
        <v>15768</v>
      </c>
      <c r="D15970" s="227">
        <v>17739</v>
      </c>
      <c r="E15970" s="227">
        <v>19710</v>
      </c>
      <c r="F15970" s="227">
        <v>21287</v>
      </c>
      <c r="G15970" s="227">
        <v>22864</v>
      </c>
      <c r="H15970" s="227">
        <v>24440</v>
      </c>
      <c r="I15970" s="227">
        <v>26017</v>
      </c>
      <c r="J15970" s="227">
        <v>27594</v>
      </c>
    </row>
    <row r="15971" spans="1:10" x14ac:dyDescent="0.25">
      <c r="A15971" t="s">
        <v>18377</v>
      </c>
      <c r="B15971" s="227">
        <v>22995</v>
      </c>
      <c r="C15971" s="227">
        <v>26280</v>
      </c>
      <c r="D15971" s="227">
        <v>29565</v>
      </c>
      <c r="E15971" s="227">
        <v>32850</v>
      </c>
      <c r="F15971" s="227">
        <v>35478</v>
      </c>
      <c r="G15971" s="227">
        <v>38106</v>
      </c>
      <c r="H15971" s="227">
        <v>40734</v>
      </c>
      <c r="I15971" s="227">
        <v>43362</v>
      </c>
      <c r="J15971" s="227">
        <v>45990</v>
      </c>
    </row>
    <row r="15972" spans="1:10" x14ac:dyDescent="0.25">
      <c r="A15972" t="s">
        <v>25937</v>
      </c>
      <c r="B15972" s="227">
        <v>27594</v>
      </c>
      <c r="C15972" s="227">
        <v>31536</v>
      </c>
      <c r="D15972" s="227">
        <v>35478</v>
      </c>
      <c r="E15972" s="227">
        <v>39420</v>
      </c>
      <c r="F15972" s="227">
        <v>42574</v>
      </c>
      <c r="G15972" s="227">
        <v>45727</v>
      </c>
      <c r="H15972" s="227">
        <v>48881</v>
      </c>
      <c r="I15972" s="227">
        <v>52034</v>
      </c>
      <c r="J15972" s="227">
        <v>55188</v>
      </c>
    </row>
    <row r="15973" spans="1:10" x14ac:dyDescent="0.25">
      <c r="A15973" t="s">
        <v>33497</v>
      </c>
      <c r="B15973" s="227">
        <v>36792</v>
      </c>
      <c r="C15973" s="227">
        <v>42048</v>
      </c>
      <c r="D15973" s="227">
        <v>47304</v>
      </c>
      <c r="E15973" s="227">
        <v>52560</v>
      </c>
      <c r="F15973" s="227">
        <v>56765</v>
      </c>
      <c r="G15973" s="227">
        <v>60970</v>
      </c>
      <c r="H15973" s="227">
        <v>65174</v>
      </c>
      <c r="I15973" s="227">
        <v>69379</v>
      </c>
      <c r="J15973" s="227">
        <v>73584</v>
      </c>
    </row>
    <row r="15974" spans="1:10" x14ac:dyDescent="0.25">
      <c r="A15974" t="s">
        <v>10832</v>
      </c>
      <c r="B15974" s="227">
        <v>14280</v>
      </c>
      <c r="C15974" s="227">
        <v>16320</v>
      </c>
      <c r="D15974" s="227">
        <v>18360</v>
      </c>
      <c r="E15974" s="227">
        <v>20400</v>
      </c>
      <c r="F15974" s="227">
        <v>22032</v>
      </c>
      <c r="G15974" s="227">
        <v>23664</v>
      </c>
      <c r="H15974" s="227">
        <v>25296</v>
      </c>
      <c r="I15974" s="227">
        <v>26928</v>
      </c>
      <c r="J15974" s="227">
        <v>28560</v>
      </c>
    </row>
    <row r="15975" spans="1:10" x14ac:dyDescent="0.25">
      <c r="A15975" t="s">
        <v>18378</v>
      </c>
      <c r="B15975" s="227">
        <v>23800</v>
      </c>
      <c r="C15975" s="227">
        <v>27200</v>
      </c>
      <c r="D15975" s="227">
        <v>30600</v>
      </c>
      <c r="E15975" s="227">
        <v>34000</v>
      </c>
      <c r="F15975" s="227">
        <v>36720</v>
      </c>
      <c r="G15975" s="227">
        <v>39440</v>
      </c>
      <c r="H15975" s="227">
        <v>42160</v>
      </c>
      <c r="I15975" s="227">
        <v>44880</v>
      </c>
      <c r="J15975" s="227">
        <v>47600</v>
      </c>
    </row>
    <row r="15976" spans="1:10" x14ac:dyDescent="0.25">
      <c r="A15976" t="s">
        <v>25938</v>
      </c>
      <c r="B15976" s="227">
        <v>28560</v>
      </c>
      <c r="C15976" s="227">
        <v>32640</v>
      </c>
      <c r="D15976" s="227">
        <v>36720</v>
      </c>
      <c r="E15976" s="227">
        <v>40800</v>
      </c>
      <c r="F15976" s="227">
        <v>44064</v>
      </c>
      <c r="G15976" s="227">
        <v>47328</v>
      </c>
      <c r="H15976" s="227">
        <v>50592</v>
      </c>
      <c r="I15976" s="227">
        <v>53856</v>
      </c>
      <c r="J15976" s="227">
        <v>57120</v>
      </c>
    </row>
    <row r="15977" spans="1:10" x14ac:dyDescent="0.25">
      <c r="A15977" t="s">
        <v>33498</v>
      </c>
      <c r="B15977" s="227">
        <v>38080</v>
      </c>
      <c r="C15977" s="227">
        <v>43520</v>
      </c>
      <c r="D15977" s="227">
        <v>48960</v>
      </c>
      <c r="E15977" s="227">
        <v>54400</v>
      </c>
      <c r="F15977" s="227">
        <v>58752</v>
      </c>
      <c r="G15977" s="227">
        <v>63104</v>
      </c>
      <c r="H15977" s="227">
        <v>67456</v>
      </c>
      <c r="I15977" s="227">
        <v>71808</v>
      </c>
      <c r="J15977" s="227">
        <v>76160</v>
      </c>
    </row>
    <row r="15978" spans="1:10" x14ac:dyDescent="0.25">
      <c r="A15978" t="s">
        <v>10833</v>
      </c>
      <c r="B15978" s="227">
        <v>15099</v>
      </c>
      <c r="C15978" s="227">
        <v>17256</v>
      </c>
      <c r="D15978" s="227">
        <v>19413</v>
      </c>
      <c r="E15978" s="227">
        <v>21570</v>
      </c>
      <c r="F15978" s="227">
        <v>23296</v>
      </c>
      <c r="G15978" s="227">
        <v>25021</v>
      </c>
      <c r="H15978" s="227">
        <v>26747</v>
      </c>
      <c r="I15978" s="227">
        <v>28472</v>
      </c>
      <c r="J15978" s="227">
        <v>30198</v>
      </c>
    </row>
    <row r="15979" spans="1:10" x14ac:dyDescent="0.25">
      <c r="A15979" t="s">
        <v>18379</v>
      </c>
      <c r="B15979" s="227">
        <v>25165</v>
      </c>
      <c r="C15979" s="227">
        <v>28760</v>
      </c>
      <c r="D15979" s="227">
        <v>32355</v>
      </c>
      <c r="E15979" s="227">
        <v>35950</v>
      </c>
      <c r="F15979" s="227">
        <v>38826</v>
      </c>
      <c r="G15979" s="227">
        <v>41702</v>
      </c>
      <c r="H15979" s="227">
        <v>44578</v>
      </c>
      <c r="I15979" s="227">
        <v>47454</v>
      </c>
      <c r="J15979" s="227">
        <v>50330</v>
      </c>
    </row>
    <row r="15980" spans="1:10" x14ac:dyDescent="0.25">
      <c r="A15980" t="s">
        <v>25939</v>
      </c>
      <c r="B15980" s="227">
        <v>30198</v>
      </c>
      <c r="C15980" s="227">
        <v>34512</v>
      </c>
      <c r="D15980" s="227">
        <v>38826</v>
      </c>
      <c r="E15980" s="227">
        <v>43140</v>
      </c>
      <c r="F15980" s="227">
        <v>46591</v>
      </c>
      <c r="G15980" s="227">
        <v>50042</v>
      </c>
      <c r="H15980" s="227">
        <v>53494</v>
      </c>
      <c r="I15980" s="227">
        <v>56945</v>
      </c>
      <c r="J15980" s="227">
        <v>60396</v>
      </c>
    </row>
    <row r="15981" spans="1:10" x14ac:dyDescent="0.25">
      <c r="A15981" t="s">
        <v>33499</v>
      </c>
      <c r="B15981" s="227">
        <v>40264</v>
      </c>
      <c r="C15981" s="227">
        <v>46016</v>
      </c>
      <c r="D15981" s="227">
        <v>51768</v>
      </c>
      <c r="E15981" s="227">
        <v>57520</v>
      </c>
      <c r="F15981" s="227">
        <v>62122</v>
      </c>
      <c r="G15981" s="227">
        <v>66723</v>
      </c>
      <c r="H15981" s="227">
        <v>71325</v>
      </c>
      <c r="I15981" s="227">
        <v>75926</v>
      </c>
      <c r="J15981" s="227">
        <v>80528</v>
      </c>
    </row>
    <row r="15982" spans="1:10" x14ac:dyDescent="0.25">
      <c r="A15982" t="s">
        <v>34561</v>
      </c>
      <c r="B15982" s="227">
        <v>15855</v>
      </c>
      <c r="C15982" s="227">
        <v>18120</v>
      </c>
      <c r="D15982" s="227">
        <v>20385</v>
      </c>
      <c r="E15982" s="227">
        <v>22650</v>
      </c>
      <c r="F15982" s="227">
        <v>24462</v>
      </c>
      <c r="G15982" s="227">
        <v>26274</v>
      </c>
      <c r="H15982" s="227">
        <v>28086</v>
      </c>
      <c r="I15982" s="227">
        <v>29898</v>
      </c>
      <c r="J15982" s="227">
        <v>31710</v>
      </c>
    </row>
    <row r="15983" spans="1:10" x14ac:dyDescent="0.25">
      <c r="A15983" t="s">
        <v>35101</v>
      </c>
      <c r="B15983" s="227">
        <v>26425</v>
      </c>
      <c r="C15983" s="227">
        <v>30200</v>
      </c>
      <c r="D15983" s="227">
        <v>33975</v>
      </c>
      <c r="E15983" s="227">
        <v>37750</v>
      </c>
      <c r="F15983" s="227">
        <v>40770</v>
      </c>
      <c r="G15983" s="227">
        <v>43790</v>
      </c>
      <c r="H15983" s="227">
        <v>46810</v>
      </c>
      <c r="I15983" s="227">
        <v>49830</v>
      </c>
      <c r="J15983" s="227">
        <v>52850</v>
      </c>
    </row>
    <row r="15984" spans="1:10" x14ac:dyDescent="0.25">
      <c r="A15984" t="s">
        <v>35641</v>
      </c>
      <c r="B15984" s="227">
        <v>31710</v>
      </c>
      <c r="C15984" s="227">
        <v>36240</v>
      </c>
      <c r="D15984" s="227">
        <v>40770</v>
      </c>
      <c r="E15984" s="227">
        <v>45300</v>
      </c>
      <c r="F15984" s="227">
        <v>48924</v>
      </c>
      <c r="G15984" s="227">
        <v>52548</v>
      </c>
      <c r="H15984" s="227">
        <v>56172</v>
      </c>
      <c r="I15984" s="227">
        <v>59796</v>
      </c>
      <c r="J15984" s="227">
        <v>63420</v>
      </c>
    </row>
    <row r="15985" spans="1:10" x14ac:dyDescent="0.25">
      <c r="A15985" t="s">
        <v>36181</v>
      </c>
      <c r="B15985" s="227">
        <v>42280</v>
      </c>
      <c r="C15985" s="227">
        <v>48320</v>
      </c>
      <c r="D15985" s="227">
        <v>54360</v>
      </c>
      <c r="E15985" s="227">
        <v>60400</v>
      </c>
      <c r="F15985" s="227">
        <v>65232</v>
      </c>
      <c r="G15985" s="227">
        <v>70064</v>
      </c>
      <c r="H15985" s="227">
        <v>74896</v>
      </c>
      <c r="I15985" s="227">
        <v>79728</v>
      </c>
      <c r="J15985" s="227">
        <v>84560</v>
      </c>
    </row>
    <row r="15986" spans="1:10" x14ac:dyDescent="0.25">
      <c r="A15986" t="s">
        <v>36729</v>
      </c>
      <c r="B15986" s="227">
        <v>15855</v>
      </c>
      <c r="C15986" s="227">
        <v>18120</v>
      </c>
      <c r="D15986" s="227">
        <v>20385</v>
      </c>
      <c r="E15986" s="227">
        <v>22650</v>
      </c>
      <c r="F15986" s="227">
        <v>24462</v>
      </c>
      <c r="G15986" s="227">
        <v>26274</v>
      </c>
      <c r="H15986" s="227">
        <v>28086</v>
      </c>
      <c r="I15986" s="227">
        <v>29898</v>
      </c>
      <c r="J15986" s="227">
        <v>31710</v>
      </c>
    </row>
    <row r="15987" spans="1:10" x14ac:dyDescent="0.25">
      <c r="A15987" t="s">
        <v>37267</v>
      </c>
      <c r="B15987" s="227">
        <v>26425</v>
      </c>
      <c r="C15987" s="227">
        <v>30200</v>
      </c>
      <c r="D15987" s="227">
        <v>33975</v>
      </c>
      <c r="E15987" s="227">
        <v>37750</v>
      </c>
      <c r="F15987" s="227">
        <v>40770</v>
      </c>
      <c r="G15987" s="227">
        <v>43790</v>
      </c>
      <c r="H15987" s="227">
        <v>46810</v>
      </c>
      <c r="I15987" s="227">
        <v>49830</v>
      </c>
      <c r="J15987" s="227">
        <v>52850</v>
      </c>
    </row>
    <row r="15988" spans="1:10" x14ac:dyDescent="0.25">
      <c r="A15988" t="s">
        <v>37805</v>
      </c>
      <c r="B15988" s="227">
        <v>31710</v>
      </c>
      <c r="C15988" s="227">
        <v>36240</v>
      </c>
      <c r="D15988" s="227">
        <v>40770</v>
      </c>
      <c r="E15988" s="227">
        <v>45300</v>
      </c>
      <c r="F15988" s="227">
        <v>48924</v>
      </c>
      <c r="G15988" s="227">
        <v>52548</v>
      </c>
      <c r="H15988" s="227">
        <v>56172</v>
      </c>
      <c r="I15988" s="227">
        <v>59796</v>
      </c>
      <c r="J15988" s="227">
        <v>63420</v>
      </c>
    </row>
    <row r="15989" spans="1:10" x14ac:dyDescent="0.25">
      <c r="A15989" t="s">
        <v>38345</v>
      </c>
      <c r="B15989" s="227">
        <v>42280</v>
      </c>
      <c r="C15989" s="227">
        <v>48320</v>
      </c>
      <c r="D15989" s="227">
        <v>54360</v>
      </c>
      <c r="E15989" s="227">
        <v>60400</v>
      </c>
      <c r="F15989" s="227">
        <v>65232</v>
      </c>
      <c r="G15989" s="227">
        <v>70064</v>
      </c>
      <c r="H15989" s="227">
        <v>74896</v>
      </c>
      <c r="I15989" s="227">
        <v>79728</v>
      </c>
      <c r="J15989" s="227">
        <v>84560</v>
      </c>
    </row>
    <row r="15990" spans="1:10" x14ac:dyDescent="0.25">
      <c r="A15990" t="s">
        <v>38889</v>
      </c>
      <c r="B15990" s="227">
        <v>16779</v>
      </c>
      <c r="C15990" s="227">
        <v>19176</v>
      </c>
      <c r="D15990" s="227">
        <v>21573</v>
      </c>
      <c r="E15990" s="227">
        <v>23970</v>
      </c>
      <c r="F15990" s="227">
        <v>25888</v>
      </c>
      <c r="G15990" s="227">
        <v>27805</v>
      </c>
      <c r="H15990" s="227">
        <v>29723</v>
      </c>
      <c r="I15990" s="227">
        <v>31640</v>
      </c>
      <c r="J15990" s="227">
        <v>33558</v>
      </c>
    </row>
    <row r="15991" spans="1:10" x14ac:dyDescent="0.25">
      <c r="A15991" t="s">
        <v>39429</v>
      </c>
      <c r="B15991" s="227">
        <v>27965</v>
      </c>
      <c r="C15991" s="227">
        <v>31960</v>
      </c>
      <c r="D15991" s="227">
        <v>35955</v>
      </c>
      <c r="E15991" s="227">
        <v>39950</v>
      </c>
      <c r="F15991" s="227">
        <v>43146</v>
      </c>
      <c r="G15991" s="227">
        <v>46342</v>
      </c>
      <c r="H15991" s="227">
        <v>49538</v>
      </c>
      <c r="I15991" s="227">
        <v>52734</v>
      </c>
      <c r="J15991" s="227">
        <v>55930</v>
      </c>
    </row>
    <row r="15992" spans="1:10" x14ac:dyDescent="0.25">
      <c r="A15992" t="s">
        <v>39969</v>
      </c>
      <c r="B15992" s="227">
        <v>33558</v>
      </c>
      <c r="C15992" s="227">
        <v>38352</v>
      </c>
      <c r="D15992" s="227">
        <v>43146</v>
      </c>
      <c r="E15992" s="227">
        <v>47940</v>
      </c>
      <c r="F15992" s="227">
        <v>51775</v>
      </c>
      <c r="G15992" s="227">
        <v>55610</v>
      </c>
      <c r="H15992" s="227">
        <v>59446</v>
      </c>
      <c r="I15992" s="227">
        <v>63281</v>
      </c>
      <c r="J15992" s="227">
        <v>67116</v>
      </c>
    </row>
    <row r="15993" spans="1:10" x14ac:dyDescent="0.25">
      <c r="A15993" t="s">
        <v>40509</v>
      </c>
      <c r="B15993" s="227">
        <v>44744</v>
      </c>
      <c r="C15993" s="227">
        <v>51136</v>
      </c>
      <c r="D15993" s="227">
        <v>57528</v>
      </c>
      <c r="E15993" s="227">
        <v>63920</v>
      </c>
      <c r="F15993" s="227">
        <v>69034</v>
      </c>
      <c r="G15993" s="227">
        <v>74147</v>
      </c>
      <c r="H15993" s="227">
        <v>79261</v>
      </c>
      <c r="I15993" s="227">
        <v>84374</v>
      </c>
      <c r="J15993" s="227">
        <v>89488</v>
      </c>
    </row>
    <row r="15994" spans="1:10" x14ac:dyDescent="0.25">
      <c r="A15994" t="s">
        <v>41054</v>
      </c>
      <c r="B15994" s="227">
        <v>18900</v>
      </c>
      <c r="C15994" s="227">
        <v>21600</v>
      </c>
      <c r="D15994" s="227">
        <v>24300</v>
      </c>
      <c r="E15994" s="227">
        <v>27000</v>
      </c>
      <c r="F15994" s="227">
        <v>29160</v>
      </c>
      <c r="G15994" s="227">
        <v>31320</v>
      </c>
      <c r="H15994" s="227">
        <v>33480</v>
      </c>
      <c r="I15994" s="227">
        <v>35640</v>
      </c>
      <c r="J15994" s="227">
        <v>37800</v>
      </c>
    </row>
    <row r="15995" spans="1:10" x14ac:dyDescent="0.25">
      <c r="A15995" t="s">
        <v>41594</v>
      </c>
      <c r="B15995" s="227">
        <v>31500</v>
      </c>
      <c r="C15995" s="227">
        <v>36000</v>
      </c>
      <c r="D15995" s="227">
        <v>40500</v>
      </c>
      <c r="E15995" s="227">
        <v>45000</v>
      </c>
      <c r="F15995" s="227">
        <v>48600</v>
      </c>
      <c r="G15995" s="227">
        <v>52200</v>
      </c>
      <c r="H15995" s="227">
        <v>55800</v>
      </c>
      <c r="I15995" s="227">
        <v>59400</v>
      </c>
      <c r="J15995" s="227">
        <v>63000</v>
      </c>
    </row>
    <row r="15996" spans="1:10" x14ac:dyDescent="0.25">
      <c r="A15996" t="s">
        <v>42134</v>
      </c>
      <c r="B15996" s="227">
        <v>37800</v>
      </c>
      <c r="C15996" s="227">
        <v>43200</v>
      </c>
      <c r="D15996" s="227">
        <v>48600</v>
      </c>
      <c r="E15996" s="227">
        <v>54000</v>
      </c>
      <c r="F15996" s="227">
        <v>58320</v>
      </c>
      <c r="G15996" s="227">
        <v>62640</v>
      </c>
      <c r="H15996" s="227">
        <v>66960</v>
      </c>
      <c r="I15996" s="227">
        <v>71280</v>
      </c>
      <c r="J15996" s="227">
        <v>75600</v>
      </c>
    </row>
    <row r="15997" spans="1:10" x14ac:dyDescent="0.25">
      <c r="A15997" t="s">
        <v>42674</v>
      </c>
      <c r="B15997" s="227">
        <v>50400</v>
      </c>
      <c r="C15997" s="227">
        <v>57600</v>
      </c>
      <c r="D15997" s="227">
        <v>64800</v>
      </c>
      <c r="E15997" s="227">
        <v>72000</v>
      </c>
      <c r="F15997" s="227">
        <v>77760</v>
      </c>
      <c r="G15997" s="227">
        <v>83520</v>
      </c>
      <c r="H15997" s="227">
        <v>89280</v>
      </c>
      <c r="I15997" s="227">
        <v>95040</v>
      </c>
      <c r="J15997" s="227">
        <v>100800</v>
      </c>
    </row>
    <row r="15998" spans="1:10" x14ac:dyDescent="0.25">
      <c r="A15998" t="s">
        <v>43220</v>
      </c>
      <c r="B15998" s="227">
        <v>18900</v>
      </c>
      <c r="C15998" s="227">
        <v>21600</v>
      </c>
      <c r="D15998" s="227">
        <v>24300</v>
      </c>
      <c r="E15998" s="227">
        <v>27000</v>
      </c>
      <c r="F15998" s="227">
        <v>29160</v>
      </c>
      <c r="G15998" s="227">
        <v>31320</v>
      </c>
      <c r="H15998" s="227">
        <v>33480</v>
      </c>
      <c r="I15998" s="227">
        <v>35640</v>
      </c>
      <c r="J15998" s="227">
        <v>37800</v>
      </c>
    </row>
    <row r="15999" spans="1:10" x14ac:dyDescent="0.25">
      <c r="A15999" t="s">
        <v>43760</v>
      </c>
      <c r="B15999" s="227">
        <v>31500</v>
      </c>
      <c r="C15999" s="227">
        <v>36000</v>
      </c>
      <c r="D15999" s="227">
        <v>40500</v>
      </c>
      <c r="E15999" s="227">
        <v>45000</v>
      </c>
      <c r="F15999" s="227">
        <v>48600</v>
      </c>
      <c r="G15999" s="227">
        <v>52200</v>
      </c>
      <c r="H15999" s="227">
        <v>55800</v>
      </c>
      <c r="I15999" s="227">
        <v>59400</v>
      </c>
      <c r="J15999" s="227">
        <v>63000</v>
      </c>
    </row>
    <row r="16000" spans="1:10" x14ac:dyDescent="0.25">
      <c r="A16000" t="s">
        <v>44300</v>
      </c>
      <c r="B16000" s="227">
        <v>37800</v>
      </c>
      <c r="C16000" s="227">
        <v>43200</v>
      </c>
      <c r="D16000" s="227">
        <v>48600</v>
      </c>
      <c r="E16000" s="227">
        <v>54000</v>
      </c>
      <c r="F16000" s="227">
        <v>58320</v>
      </c>
      <c r="G16000" s="227">
        <v>62640</v>
      </c>
      <c r="H16000" s="227">
        <v>66960</v>
      </c>
      <c r="I16000" s="227">
        <v>71280</v>
      </c>
      <c r="J16000" s="227">
        <v>75600</v>
      </c>
    </row>
    <row r="16001" spans="1:10" x14ac:dyDescent="0.25">
      <c r="A16001" t="s">
        <v>44840</v>
      </c>
      <c r="B16001" s="227">
        <v>50400</v>
      </c>
      <c r="C16001" s="227">
        <v>57600</v>
      </c>
      <c r="D16001" s="227">
        <v>64800</v>
      </c>
      <c r="E16001" s="227">
        <v>72000</v>
      </c>
      <c r="F16001" s="227">
        <v>77760</v>
      </c>
      <c r="G16001" s="227">
        <v>83520</v>
      </c>
      <c r="H16001" s="227">
        <v>89280</v>
      </c>
      <c r="I16001" s="227">
        <v>95040</v>
      </c>
      <c r="J16001" s="227">
        <v>100800</v>
      </c>
    </row>
    <row r="16002" spans="1:10" x14ac:dyDescent="0.25">
      <c r="A16002" t="s">
        <v>10845</v>
      </c>
      <c r="B16002" s="227">
        <v>13797</v>
      </c>
      <c r="C16002" s="227">
        <v>15768</v>
      </c>
      <c r="D16002" s="227">
        <v>17739</v>
      </c>
      <c r="E16002" s="227">
        <v>19710</v>
      </c>
      <c r="F16002" s="227">
        <v>21287</v>
      </c>
      <c r="G16002" s="227">
        <v>22864</v>
      </c>
      <c r="H16002" s="227">
        <v>24440</v>
      </c>
      <c r="I16002" s="227">
        <v>26017</v>
      </c>
      <c r="J16002" s="227">
        <v>27594</v>
      </c>
    </row>
    <row r="16003" spans="1:10" x14ac:dyDescent="0.25">
      <c r="A16003" t="s">
        <v>18391</v>
      </c>
      <c r="B16003" s="227">
        <v>22995</v>
      </c>
      <c r="C16003" s="227">
        <v>26280</v>
      </c>
      <c r="D16003" s="227">
        <v>29565</v>
      </c>
      <c r="E16003" s="227">
        <v>32850</v>
      </c>
      <c r="F16003" s="227">
        <v>35478</v>
      </c>
      <c r="G16003" s="227">
        <v>38106</v>
      </c>
      <c r="H16003" s="227">
        <v>40734</v>
      </c>
      <c r="I16003" s="227">
        <v>43362</v>
      </c>
      <c r="J16003" s="227">
        <v>45990</v>
      </c>
    </row>
    <row r="16004" spans="1:10" x14ac:dyDescent="0.25">
      <c r="A16004" t="s">
        <v>25951</v>
      </c>
      <c r="B16004" s="227">
        <v>27594</v>
      </c>
      <c r="C16004" s="227">
        <v>31536</v>
      </c>
      <c r="D16004" s="227">
        <v>35478</v>
      </c>
      <c r="E16004" s="227">
        <v>39420</v>
      </c>
      <c r="F16004" s="227">
        <v>42574</v>
      </c>
      <c r="G16004" s="227">
        <v>45727</v>
      </c>
      <c r="H16004" s="227">
        <v>48881</v>
      </c>
      <c r="I16004" s="227">
        <v>52034</v>
      </c>
      <c r="J16004" s="227">
        <v>55188</v>
      </c>
    </row>
    <row r="16005" spans="1:10" x14ac:dyDescent="0.25">
      <c r="A16005" t="s">
        <v>33511</v>
      </c>
      <c r="B16005" s="227">
        <v>36792</v>
      </c>
      <c r="C16005" s="227">
        <v>42048</v>
      </c>
      <c r="D16005" s="227">
        <v>47304</v>
      </c>
      <c r="E16005" s="227">
        <v>52560</v>
      </c>
      <c r="F16005" s="227">
        <v>56765</v>
      </c>
      <c r="G16005" s="227">
        <v>60970</v>
      </c>
      <c r="H16005" s="227">
        <v>65174</v>
      </c>
      <c r="I16005" s="227">
        <v>69379</v>
      </c>
      <c r="J16005" s="227">
        <v>73584</v>
      </c>
    </row>
    <row r="16006" spans="1:10" x14ac:dyDescent="0.25">
      <c r="A16006" t="s">
        <v>10846</v>
      </c>
      <c r="B16006" s="227">
        <v>14280</v>
      </c>
      <c r="C16006" s="227">
        <v>16320</v>
      </c>
      <c r="D16006" s="227">
        <v>18360</v>
      </c>
      <c r="E16006" s="227">
        <v>20400</v>
      </c>
      <c r="F16006" s="227">
        <v>22032</v>
      </c>
      <c r="G16006" s="227">
        <v>23664</v>
      </c>
      <c r="H16006" s="227">
        <v>25296</v>
      </c>
      <c r="I16006" s="227">
        <v>26928</v>
      </c>
      <c r="J16006" s="227">
        <v>28560</v>
      </c>
    </row>
    <row r="16007" spans="1:10" x14ac:dyDescent="0.25">
      <c r="A16007" t="s">
        <v>18392</v>
      </c>
      <c r="B16007" s="227">
        <v>23800</v>
      </c>
      <c r="C16007" s="227">
        <v>27200</v>
      </c>
      <c r="D16007" s="227">
        <v>30600</v>
      </c>
      <c r="E16007" s="227">
        <v>34000</v>
      </c>
      <c r="F16007" s="227">
        <v>36720</v>
      </c>
      <c r="G16007" s="227">
        <v>39440</v>
      </c>
      <c r="H16007" s="227">
        <v>42160</v>
      </c>
      <c r="I16007" s="227">
        <v>44880</v>
      </c>
      <c r="J16007" s="227">
        <v>47600</v>
      </c>
    </row>
    <row r="16008" spans="1:10" x14ac:dyDescent="0.25">
      <c r="A16008" t="s">
        <v>25952</v>
      </c>
      <c r="B16008" s="227">
        <v>28560</v>
      </c>
      <c r="C16008" s="227">
        <v>32640</v>
      </c>
      <c r="D16008" s="227">
        <v>36720</v>
      </c>
      <c r="E16008" s="227">
        <v>40800</v>
      </c>
      <c r="F16008" s="227">
        <v>44064</v>
      </c>
      <c r="G16008" s="227">
        <v>47328</v>
      </c>
      <c r="H16008" s="227">
        <v>50592</v>
      </c>
      <c r="I16008" s="227">
        <v>53856</v>
      </c>
      <c r="J16008" s="227">
        <v>57120</v>
      </c>
    </row>
    <row r="16009" spans="1:10" x14ac:dyDescent="0.25">
      <c r="A16009" t="s">
        <v>33512</v>
      </c>
      <c r="B16009" s="227">
        <v>38080</v>
      </c>
      <c r="C16009" s="227">
        <v>43520</v>
      </c>
      <c r="D16009" s="227">
        <v>48960</v>
      </c>
      <c r="E16009" s="227">
        <v>54400</v>
      </c>
      <c r="F16009" s="227">
        <v>58752</v>
      </c>
      <c r="G16009" s="227">
        <v>63104</v>
      </c>
      <c r="H16009" s="227">
        <v>67456</v>
      </c>
      <c r="I16009" s="227">
        <v>71808</v>
      </c>
      <c r="J16009" s="227">
        <v>76160</v>
      </c>
    </row>
    <row r="16010" spans="1:10" x14ac:dyDescent="0.25">
      <c r="A16010" t="s">
        <v>10847</v>
      </c>
      <c r="B16010" s="227">
        <v>15099</v>
      </c>
      <c r="C16010" s="227">
        <v>17256</v>
      </c>
      <c r="D16010" s="227">
        <v>19413</v>
      </c>
      <c r="E16010" s="227">
        <v>21570</v>
      </c>
      <c r="F16010" s="227">
        <v>23296</v>
      </c>
      <c r="G16010" s="227">
        <v>25021</v>
      </c>
      <c r="H16010" s="227">
        <v>26747</v>
      </c>
      <c r="I16010" s="227">
        <v>28472</v>
      </c>
      <c r="J16010" s="227">
        <v>30198</v>
      </c>
    </row>
    <row r="16011" spans="1:10" x14ac:dyDescent="0.25">
      <c r="A16011" t="s">
        <v>18393</v>
      </c>
      <c r="B16011" s="227">
        <v>25165</v>
      </c>
      <c r="C16011" s="227">
        <v>28760</v>
      </c>
      <c r="D16011" s="227">
        <v>32355</v>
      </c>
      <c r="E16011" s="227">
        <v>35950</v>
      </c>
      <c r="F16011" s="227">
        <v>38826</v>
      </c>
      <c r="G16011" s="227">
        <v>41702</v>
      </c>
      <c r="H16011" s="227">
        <v>44578</v>
      </c>
      <c r="I16011" s="227">
        <v>47454</v>
      </c>
      <c r="J16011" s="227">
        <v>50330</v>
      </c>
    </row>
    <row r="16012" spans="1:10" x14ac:dyDescent="0.25">
      <c r="A16012" t="s">
        <v>25953</v>
      </c>
      <c r="B16012" s="227">
        <v>30198</v>
      </c>
      <c r="C16012" s="227">
        <v>34512</v>
      </c>
      <c r="D16012" s="227">
        <v>38826</v>
      </c>
      <c r="E16012" s="227">
        <v>43140</v>
      </c>
      <c r="F16012" s="227">
        <v>46591</v>
      </c>
      <c r="G16012" s="227">
        <v>50042</v>
      </c>
      <c r="H16012" s="227">
        <v>53494</v>
      </c>
      <c r="I16012" s="227">
        <v>56945</v>
      </c>
      <c r="J16012" s="227">
        <v>60396</v>
      </c>
    </row>
    <row r="16013" spans="1:10" x14ac:dyDescent="0.25">
      <c r="A16013" t="s">
        <v>33513</v>
      </c>
      <c r="B16013" s="227">
        <v>40264</v>
      </c>
      <c r="C16013" s="227">
        <v>46016</v>
      </c>
      <c r="D16013" s="227">
        <v>51768</v>
      </c>
      <c r="E16013" s="227">
        <v>57520</v>
      </c>
      <c r="F16013" s="227">
        <v>62122</v>
      </c>
      <c r="G16013" s="227">
        <v>66723</v>
      </c>
      <c r="H16013" s="227">
        <v>71325</v>
      </c>
      <c r="I16013" s="227">
        <v>75926</v>
      </c>
      <c r="J16013" s="227">
        <v>80528</v>
      </c>
    </row>
    <row r="16014" spans="1:10" x14ac:dyDescent="0.25">
      <c r="A16014" t="s">
        <v>34562</v>
      </c>
      <c r="B16014" s="227">
        <v>15855</v>
      </c>
      <c r="C16014" s="227">
        <v>18120</v>
      </c>
      <c r="D16014" s="227">
        <v>20385</v>
      </c>
      <c r="E16014" s="227">
        <v>22650</v>
      </c>
      <c r="F16014" s="227">
        <v>24462</v>
      </c>
      <c r="G16014" s="227">
        <v>26274</v>
      </c>
      <c r="H16014" s="227">
        <v>28086</v>
      </c>
      <c r="I16014" s="227">
        <v>29898</v>
      </c>
      <c r="J16014" s="227">
        <v>31710</v>
      </c>
    </row>
    <row r="16015" spans="1:10" x14ac:dyDescent="0.25">
      <c r="A16015" t="s">
        <v>35102</v>
      </c>
      <c r="B16015" s="227">
        <v>26425</v>
      </c>
      <c r="C16015" s="227">
        <v>30200</v>
      </c>
      <c r="D16015" s="227">
        <v>33975</v>
      </c>
      <c r="E16015" s="227">
        <v>37750</v>
      </c>
      <c r="F16015" s="227">
        <v>40770</v>
      </c>
      <c r="G16015" s="227">
        <v>43790</v>
      </c>
      <c r="H16015" s="227">
        <v>46810</v>
      </c>
      <c r="I16015" s="227">
        <v>49830</v>
      </c>
      <c r="J16015" s="227">
        <v>52850</v>
      </c>
    </row>
    <row r="16016" spans="1:10" x14ac:dyDescent="0.25">
      <c r="A16016" t="s">
        <v>35642</v>
      </c>
      <c r="B16016" s="227">
        <v>31710</v>
      </c>
      <c r="C16016" s="227">
        <v>36240</v>
      </c>
      <c r="D16016" s="227">
        <v>40770</v>
      </c>
      <c r="E16016" s="227">
        <v>45300</v>
      </c>
      <c r="F16016" s="227">
        <v>48924</v>
      </c>
      <c r="G16016" s="227">
        <v>52548</v>
      </c>
      <c r="H16016" s="227">
        <v>56172</v>
      </c>
      <c r="I16016" s="227">
        <v>59796</v>
      </c>
      <c r="J16016" s="227">
        <v>63420</v>
      </c>
    </row>
    <row r="16017" spans="1:10" x14ac:dyDescent="0.25">
      <c r="A16017" t="s">
        <v>36182</v>
      </c>
      <c r="B16017" s="227">
        <v>42280</v>
      </c>
      <c r="C16017" s="227">
        <v>48320</v>
      </c>
      <c r="D16017" s="227">
        <v>54360</v>
      </c>
      <c r="E16017" s="227">
        <v>60400</v>
      </c>
      <c r="F16017" s="227">
        <v>65232</v>
      </c>
      <c r="G16017" s="227">
        <v>70064</v>
      </c>
      <c r="H16017" s="227">
        <v>74896</v>
      </c>
      <c r="I16017" s="227">
        <v>79728</v>
      </c>
      <c r="J16017" s="227">
        <v>84560</v>
      </c>
    </row>
    <row r="16018" spans="1:10" x14ac:dyDescent="0.25">
      <c r="A16018" t="s">
        <v>36730</v>
      </c>
      <c r="B16018" s="227">
        <v>15855</v>
      </c>
      <c r="C16018" s="227">
        <v>18120</v>
      </c>
      <c r="D16018" s="227">
        <v>20385</v>
      </c>
      <c r="E16018" s="227">
        <v>22650</v>
      </c>
      <c r="F16018" s="227">
        <v>24462</v>
      </c>
      <c r="G16018" s="227">
        <v>26274</v>
      </c>
      <c r="H16018" s="227">
        <v>28086</v>
      </c>
      <c r="I16018" s="227">
        <v>29898</v>
      </c>
      <c r="J16018" s="227">
        <v>31710</v>
      </c>
    </row>
    <row r="16019" spans="1:10" x14ac:dyDescent="0.25">
      <c r="A16019" t="s">
        <v>37268</v>
      </c>
      <c r="B16019" s="227">
        <v>26425</v>
      </c>
      <c r="C16019" s="227">
        <v>30200</v>
      </c>
      <c r="D16019" s="227">
        <v>33975</v>
      </c>
      <c r="E16019" s="227">
        <v>37750</v>
      </c>
      <c r="F16019" s="227">
        <v>40770</v>
      </c>
      <c r="G16019" s="227">
        <v>43790</v>
      </c>
      <c r="H16019" s="227">
        <v>46810</v>
      </c>
      <c r="I16019" s="227">
        <v>49830</v>
      </c>
      <c r="J16019" s="227">
        <v>52850</v>
      </c>
    </row>
    <row r="16020" spans="1:10" x14ac:dyDescent="0.25">
      <c r="A16020" t="s">
        <v>37806</v>
      </c>
      <c r="B16020" s="227">
        <v>31710</v>
      </c>
      <c r="C16020" s="227">
        <v>36240</v>
      </c>
      <c r="D16020" s="227">
        <v>40770</v>
      </c>
      <c r="E16020" s="227">
        <v>45300</v>
      </c>
      <c r="F16020" s="227">
        <v>48924</v>
      </c>
      <c r="G16020" s="227">
        <v>52548</v>
      </c>
      <c r="H16020" s="227">
        <v>56172</v>
      </c>
      <c r="I16020" s="227">
        <v>59796</v>
      </c>
      <c r="J16020" s="227">
        <v>63420</v>
      </c>
    </row>
    <row r="16021" spans="1:10" x14ac:dyDescent="0.25">
      <c r="A16021" t="s">
        <v>38346</v>
      </c>
      <c r="B16021" s="227">
        <v>42280</v>
      </c>
      <c r="C16021" s="227">
        <v>48320</v>
      </c>
      <c r="D16021" s="227">
        <v>54360</v>
      </c>
      <c r="E16021" s="227">
        <v>60400</v>
      </c>
      <c r="F16021" s="227">
        <v>65232</v>
      </c>
      <c r="G16021" s="227">
        <v>70064</v>
      </c>
      <c r="H16021" s="227">
        <v>74896</v>
      </c>
      <c r="I16021" s="227">
        <v>79728</v>
      </c>
      <c r="J16021" s="227">
        <v>84560</v>
      </c>
    </row>
    <row r="16022" spans="1:10" x14ac:dyDescent="0.25">
      <c r="A16022" t="s">
        <v>38890</v>
      </c>
      <c r="B16022" s="227">
        <v>16779</v>
      </c>
      <c r="C16022" s="227">
        <v>19176</v>
      </c>
      <c r="D16022" s="227">
        <v>21573</v>
      </c>
      <c r="E16022" s="227">
        <v>23970</v>
      </c>
      <c r="F16022" s="227">
        <v>25888</v>
      </c>
      <c r="G16022" s="227">
        <v>27805</v>
      </c>
      <c r="H16022" s="227">
        <v>29723</v>
      </c>
      <c r="I16022" s="227">
        <v>31640</v>
      </c>
      <c r="J16022" s="227">
        <v>33558</v>
      </c>
    </row>
    <row r="16023" spans="1:10" x14ac:dyDescent="0.25">
      <c r="A16023" t="s">
        <v>39430</v>
      </c>
      <c r="B16023" s="227">
        <v>27965</v>
      </c>
      <c r="C16023" s="227">
        <v>31960</v>
      </c>
      <c r="D16023" s="227">
        <v>35955</v>
      </c>
      <c r="E16023" s="227">
        <v>39950</v>
      </c>
      <c r="F16023" s="227">
        <v>43146</v>
      </c>
      <c r="G16023" s="227">
        <v>46342</v>
      </c>
      <c r="H16023" s="227">
        <v>49538</v>
      </c>
      <c r="I16023" s="227">
        <v>52734</v>
      </c>
      <c r="J16023" s="227">
        <v>55930</v>
      </c>
    </row>
    <row r="16024" spans="1:10" x14ac:dyDescent="0.25">
      <c r="A16024" t="s">
        <v>39970</v>
      </c>
      <c r="B16024" s="227">
        <v>33558</v>
      </c>
      <c r="C16024" s="227">
        <v>38352</v>
      </c>
      <c r="D16024" s="227">
        <v>43146</v>
      </c>
      <c r="E16024" s="227">
        <v>47940</v>
      </c>
      <c r="F16024" s="227">
        <v>51775</v>
      </c>
      <c r="G16024" s="227">
        <v>55610</v>
      </c>
      <c r="H16024" s="227">
        <v>59446</v>
      </c>
      <c r="I16024" s="227">
        <v>63281</v>
      </c>
      <c r="J16024" s="227">
        <v>67116</v>
      </c>
    </row>
    <row r="16025" spans="1:10" x14ac:dyDescent="0.25">
      <c r="A16025" t="s">
        <v>40510</v>
      </c>
      <c r="B16025" s="227">
        <v>44744</v>
      </c>
      <c r="C16025" s="227">
        <v>51136</v>
      </c>
      <c r="D16025" s="227">
        <v>57528</v>
      </c>
      <c r="E16025" s="227">
        <v>63920</v>
      </c>
      <c r="F16025" s="227">
        <v>69034</v>
      </c>
      <c r="G16025" s="227">
        <v>74147</v>
      </c>
      <c r="H16025" s="227">
        <v>79261</v>
      </c>
      <c r="I16025" s="227">
        <v>84374</v>
      </c>
      <c r="J16025" s="227">
        <v>89488</v>
      </c>
    </row>
    <row r="16026" spans="1:10" x14ac:dyDescent="0.25">
      <c r="A16026" t="s">
        <v>41055</v>
      </c>
      <c r="B16026" s="227">
        <v>18900</v>
      </c>
      <c r="C16026" s="227">
        <v>21600</v>
      </c>
      <c r="D16026" s="227">
        <v>24300</v>
      </c>
      <c r="E16026" s="227">
        <v>27000</v>
      </c>
      <c r="F16026" s="227">
        <v>29160</v>
      </c>
      <c r="G16026" s="227">
        <v>31320</v>
      </c>
      <c r="H16026" s="227">
        <v>33480</v>
      </c>
      <c r="I16026" s="227">
        <v>35640</v>
      </c>
      <c r="J16026" s="227">
        <v>37800</v>
      </c>
    </row>
    <row r="16027" spans="1:10" x14ac:dyDescent="0.25">
      <c r="A16027" t="s">
        <v>41595</v>
      </c>
      <c r="B16027" s="227">
        <v>31500</v>
      </c>
      <c r="C16027" s="227">
        <v>36000</v>
      </c>
      <c r="D16027" s="227">
        <v>40500</v>
      </c>
      <c r="E16027" s="227">
        <v>45000</v>
      </c>
      <c r="F16027" s="227">
        <v>48600</v>
      </c>
      <c r="G16027" s="227">
        <v>52200</v>
      </c>
      <c r="H16027" s="227">
        <v>55800</v>
      </c>
      <c r="I16027" s="227">
        <v>59400</v>
      </c>
      <c r="J16027" s="227">
        <v>63000</v>
      </c>
    </row>
    <row r="16028" spans="1:10" x14ac:dyDescent="0.25">
      <c r="A16028" t="s">
        <v>42135</v>
      </c>
      <c r="B16028" s="227">
        <v>37800</v>
      </c>
      <c r="C16028" s="227">
        <v>43200</v>
      </c>
      <c r="D16028" s="227">
        <v>48600</v>
      </c>
      <c r="E16028" s="227">
        <v>54000</v>
      </c>
      <c r="F16028" s="227">
        <v>58320</v>
      </c>
      <c r="G16028" s="227">
        <v>62640</v>
      </c>
      <c r="H16028" s="227">
        <v>66960</v>
      </c>
      <c r="I16028" s="227">
        <v>71280</v>
      </c>
      <c r="J16028" s="227">
        <v>75600</v>
      </c>
    </row>
    <row r="16029" spans="1:10" x14ac:dyDescent="0.25">
      <c r="A16029" t="s">
        <v>42675</v>
      </c>
      <c r="B16029" s="227">
        <v>50400</v>
      </c>
      <c r="C16029" s="227">
        <v>57600</v>
      </c>
      <c r="D16029" s="227">
        <v>64800</v>
      </c>
      <c r="E16029" s="227">
        <v>72000</v>
      </c>
      <c r="F16029" s="227">
        <v>77760</v>
      </c>
      <c r="G16029" s="227">
        <v>83520</v>
      </c>
      <c r="H16029" s="227">
        <v>89280</v>
      </c>
      <c r="I16029" s="227">
        <v>95040</v>
      </c>
      <c r="J16029" s="227">
        <v>100800</v>
      </c>
    </row>
    <row r="16030" spans="1:10" x14ac:dyDescent="0.25">
      <c r="A16030" t="s">
        <v>43221</v>
      </c>
      <c r="B16030" s="227">
        <v>18900</v>
      </c>
      <c r="C16030" s="227">
        <v>21600</v>
      </c>
      <c r="D16030" s="227">
        <v>24300</v>
      </c>
      <c r="E16030" s="227">
        <v>27000</v>
      </c>
      <c r="F16030" s="227">
        <v>29160</v>
      </c>
      <c r="G16030" s="227">
        <v>31320</v>
      </c>
      <c r="H16030" s="227">
        <v>33480</v>
      </c>
      <c r="I16030" s="227">
        <v>35640</v>
      </c>
      <c r="J16030" s="227">
        <v>37800</v>
      </c>
    </row>
    <row r="16031" spans="1:10" x14ac:dyDescent="0.25">
      <c r="A16031" t="s">
        <v>43761</v>
      </c>
      <c r="B16031" s="227">
        <v>31500</v>
      </c>
      <c r="C16031" s="227">
        <v>36000</v>
      </c>
      <c r="D16031" s="227">
        <v>40500</v>
      </c>
      <c r="E16031" s="227">
        <v>45000</v>
      </c>
      <c r="F16031" s="227">
        <v>48600</v>
      </c>
      <c r="G16031" s="227">
        <v>52200</v>
      </c>
      <c r="H16031" s="227">
        <v>55800</v>
      </c>
      <c r="I16031" s="227">
        <v>59400</v>
      </c>
      <c r="J16031" s="227">
        <v>63000</v>
      </c>
    </row>
    <row r="16032" spans="1:10" x14ac:dyDescent="0.25">
      <c r="A16032" t="s">
        <v>44301</v>
      </c>
      <c r="B16032" s="227">
        <v>37800</v>
      </c>
      <c r="C16032" s="227">
        <v>43200</v>
      </c>
      <c r="D16032" s="227">
        <v>48600</v>
      </c>
      <c r="E16032" s="227">
        <v>54000</v>
      </c>
      <c r="F16032" s="227">
        <v>58320</v>
      </c>
      <c r="G16032" s="227">
        <v>62640</v>
      </c>
      <c r="H16032" s="227">
        <v>66960</v>
      </c>
      <c r="I16032" s="227">
        <v>71280</v>
      </c>
      <c r="J16032" s="227">
        <v>75600</v>
      </c>
    </row>
    <row r="16033" spans="1:10" x14ac:dyDescent="0.25">
      <c r="A16033" t="s">
        <v>44841</v>
      </c>
      <c r="B16033" s="227">
        <v>50400</v>
      </c>
      <c r="C16033" s="227">
        <v>57600</v>
      </c>
      <c r="D16033" s="227">
        <v>64800</v>
      </c>
      <c r="E16033" s="227">
        <v>72000</v>
      </c>
      <c r="F16033" s="227">
        <v>77760</v>
      </c>
      <c r="G16033" s="227">
        <v>83520</v>
      </c>
      <c r="H16033" s="227">
        <v>89280</v>
      </c>
      <c r="I16033" s="227">
        <v>95040</v>
      </c>
      <c r="J16033" s="227">
        <v>100800</v>
      </c>
    </row>
    <row r="16034" spans="1:10" x14ac:dyDescent="0.25">
      <c r="A16034" t="s">
        <v>10859</v>
      </c>
      <c r="B16034" s="227">
        <v>13797</v>
      </c>
      <c r="C16034" s="227">
        <v>15768</v>
      </c>
      <c r="D16034" s="227">
        <v>17739</v>
      </c>
      <c r="E16034" s="227">
        <v>19710</v>
      </c>
      <c r="F16034" s="227">
        <v>21287</v>
      </c>
      <c r="G16034" s="227">
        <v>22864</v>
      </c>
      <c r="H16034" s="227">
        <v>24440</v>
      </c>
      <c r="I16034" s="227">
        <v>26017</v>
      </c>
      <c r="J16034" s="227">
        <v>27594</v>
      </c>
    </row>
    <row r="16035" spans="1:10" x14ac:dyDescent="0.25">
      <c r="A16035" t="s">
        <v>18405</v>
      </c>
      <c r="B16035" s="227">
        <v>22995</v>
      </c>
      <c r="C16035" s="227">
        <v>26280</v>
      </c>
      <c r="D16035" s="227">
        <v>29565</v>
      </c>
      <c r="E16035" s="227">
        <v>32850</v>
      </c>
      <c r="F16035" s="227">
        <v>35478</v>
      </c>
      <c r="G16035" s="227">
        <v>38106</v>
      </c>
      <c r="H16035" s="227">
        <v>40734</v>
      </c>
      <c r="I16035" s="227">
        <v>43362</v>
      </c>
      <c r="J16035" s="227">
        <v>45990</v>
      </c>
    </row>
    <row r="16036" spans="1:10" x14ac:dyDescent="0.25">
      <c r="A16036" t="s">
        <v>25965</v>
      </c>
      <c r="B16036" s="227">
        <v>27594</v>
      </c>
      <c r="C16036" s="227">
        <v>31536</v>
      </c>
      <c r="D16036" s="227">
        <v>35478</v>
      </c>
      <c r="E16036" s="227">
        <v>39420</v>
      </c>
      <c r="F16036" s="227">
        <v>42574</v>
      </c>
      <c r="G16036" s="227">
        <v>45727</v>
      </c>
      <c r="H16036" s="227">
        <v>48881</v>
      </c>
      <c r="I16036" s="227">
        <v>52034</v>
      </c>
      <c r="J16036" s="227">
        <v>55188</v>
      </c>
    </row>
    <row r="16037" spans="1:10" x14ac:dyDescent="0.25">
      <c r="A16037" t="s">
        <v>33525</v>
      </c>
      <c r="B16037" s="227">
        <v>36792</v>
      </c>
      <c r="C16037" s="227">
        <v>42048</v>
      </c>
      <c r="D16037" s="227">
        <v>47304</v>
      </c>
      <c r="E16037" s="227">
        <v>52560</v>
      </c>
      <c r="F16037" s="227">
        <v>56765</v>
      </c>
      <c r="G16037" s="227">
        <v>60970</v>
      </c>
      <c r="H16037" s="227">
        <v>65174</v>
      </c>
      <c r="I16037" s="227">
        <v>69379</v>
      </c>
      <c r="J16037" s="227">
        <v>73584</v>
      </c>
    </row>
    <row r="16038" spans="1:10" x14ac:dyDescent="0.25">
      <c r="A16038" t="s">
        <v>10860</v>
      </c>
      <c r="B16038" s="227">
        <v>14280</v>
      </c>
      <c r="C16038" s="227">
        <v>16320</v>
      </c>
      <c r="D16038" s="227">
        <v>18360</v>
      </c>
      <c r="E16038" s="227">
        <v>20400</v>
      </c>
      <c r="F16038" s="227">
        <v>22032</v>
      </c>
      <c r="G16038" s="227">
        <v>23664</v>
      </c>
      <c r="H16038" s="227">
        <v>25296</v>
      </c>
      <c r="I16038" s="227">
        <v>26928</v>
      </c>
      <c r="J16038" s="227">
        <v>28560</v>
      </c>
    </row>
    <row r="16039" spans="1:10" x14ac:dyDescent="0.25">
      <c r="A16039" t="s">
        <v>18406</v>
      </c>
      <c r="B16039" s="227">
        <v>23800</v>
      </c>
      <c r="C16039" s="227">
        <v>27200</v>
      </c>
      <c r="D16039" s="227">
        <v>30600</v>
      </c>
      <c r="E16039" s="227">
        <v>34000</v>
      </c>
      <c r="F16039" s="227">
        <v>36720</v>
      </c>
      <c r="G16039" s="227">
        <v>39440</v>
      </c>
      <c r="H16039" s="227">
        <v>42160</v>
      </c>
      <c r="I16039" s="227">
        <v>44880</v>
      </c>
      <c r="J16039" s="227">
        <v>47600</v>
      </c>
    </row>
    <row r="16040" spans="1:10" x14ac:dyDescent="0.25">
      <c r="A16040" t="s">
        <v>25966</v>
      </c>
      <c r="B16040" s="227">
        <v>28560</v>
      </c>
      <c r="C16040" s="227">
        <v>32640</v>
      </c>
      <c r="D16040" s="227">
        <v>36720</v>
      </c>
      <c r="E16040" s="227">
        <v>40800</v>
      </c>
      <c r="F16040" s="227">
        <v>44064</v>
      </c>
      <c r="G16040" s="227">
        <v>47328</v>
      </c>
      <c r="H16040" s="227">
        <v>50592</v>
      </c>
      <c r="I16040" s="227">
        <v>53856</v>
      </c>
      <c r="J16040" s="227">
        <v>57120</v>
      </c>
    </row>
    <row r="16041" spans="1:10" x14ac:dyDescent="0.25">
      <c r="A16041" t="s">
        <v>33526</v>
      </c>
      <c r="B16041" s="227">
        <v>38080</v>
      </c>
      <c r="C16041" s="227">
        <v>43520</v>
      </c>
      <c r="D16041" s="227">
        <v>48960</v>
      </c>
      <c r="E16041" s="227">
        <v>54400</v>
      </c>
      <c r="F16041" s="227">
        <v>58752</v>
      </c>
      <c r="G16041" s="227">
        <v>63104</v>
      </c>
      <c r="H16041" s="227">
        <v>67456</v>
      </c>
      <c r="I16041" s="227">
        <v>71808</v>
      </c>
      <c r="J16041" s="227">
        <v>76160</v>
      </c>
    </row>
    <row r="16042" spans="1:10" x14ac:dyDescent="0.25">
      <c r="A16042" t="s">
        <v>10861</v>
      </c>
      <c r="B16042" s="227">
        <v>15099</v>
      </c>
      <c r="C16042" s="227">
        <v>17256</v>
      </c>
      <c r="D16042" s="227">
        <v>19413</v>
      </c>
      <c r="E16042" s="227">
        <v>21570</v>
      </c>
      <c r="F16042" s="227">
        <v>23296</v>
      </c>
      <c r="G16042" s="227">
        <v>25021</v>
      </c>
      <c r="H16042" s="227">
        <v>26747</v>
      </c>
      <c r="I16042" s="227">
        <v>28472</v>
      </c>
      <c r="J16042" s="227">
        <v>30198</v>
      </c>
    </row>
    <row r="16043" spans="1:10" x14ac:dyDescent="0.25">
      <c r="A16043" t="s">
        <v>18407</v>
      </c>
      <c r="B16043" s="227">
        <v>25165</v>
      </c>
      <c r="C16043" s="227">
        <v>28760</v>
      </c>
      <c r="D16043" s="227">
        <v>32355</v>
      </c>
      <c r="E16043" s="227">
        <v>35950</v>
      </c>
      <c r="F16043" s="227">
        <v>38826</v>
      </c>
      <c r="G16043" s="227">
        <v>41702</v>
      </c>
      <c r="H16043" s="227">
        <v>44578</v>
      </c>
      <c r="I16043" s="227">
        <v>47454</v>
      </c>
      <c r="J16043" s="227">
        <v>50330</v>
      </c>
    </row>
    <row r="16044" spans="1:10" x14ac:dyDescent="0.25">
      <c r="A16044" t="s">
        <v>25967</v>
      </c>
      <c r="B16044" s="227">
        <v>30198</v>
      </c>
      <c r="C16044" s="227">
        <v>34512</v>
      </c>
      <c r="D16044" s="227">
        <v>38826</v>
      </c>
      <c r="E16044" s="227">
        <v>43140</v>
      </c>
      <c r="F16044" s="227">
        <v>46591</v>
      </c>
      <c r="G16044" s="227">
        <v>50042</v>
      </c>
      <c r="H16044" s="227">
        <v>53494</v>
      </c>
      <c r="I16044" s="227">
        <v>56945</v>
      </c>
      <c r="J16044" s="227">
        <v>60396</v>
      </c>
    </row>
    <row r="16045" spans="1:10" x14ac:dyDescent="0.25">
      <c r="A16045" t="s">
        <v>33527</v>
      </c>
      <c r="B16045" s="227">
        <v>40264</v>
      </c>
      <c r="C16045" s="227">
        <v>46016</v>
      </c>
      <c r="D16045" s="227">
        <v>51768</v>
      </c>
      <c r="E16045" s="227">
        <v>57520</v>
      </c>
      <c r="F16045" s="227">
        <v>62122</v>
      </c>
      <c r="G16045" s="227">
        <v>66723</v>
      </c>
      <c r="H16045" s="227">
        <v>71325</v>
      </c>
      <c r="I16045" s="227">
        <v>75926</v>
      </c>
      <c r="J16045" s="227">
        <v>80528</v>
      </c>
    </row>
    <row r="16046" spans="1:10" x14ac:dyDescent="0.25">
      <c r="A16046" t="s">
        <v>34563</v>
      </c>
      <c r="B16046" s="227">
        <v>15855</v>
      </c>
      <c r="C16046" s="227">
        <v>18120</v>
      </c>
      <c r="D16046" s="227">
        <v>20385</v>
      </c>
      <c r="E16046" s="227">
        <v>22650</v>
      </c>
      <c r="F16046" s="227">
        <v>24462</v>
      </c>
      <c r="G16046" s="227">
        <v>26274</v>
      </c>
      <c r="H16046" s="227">
        <v>28086</v>
      </c>
      <c r="I16046" s="227">
        <v>29898</v>
      </c>
      <c r="J16046" s="227">
        <v>31710</v>
      </c>
    </row>
    <row r="16047" spans="1:10" x14ac:dyDescent="0.25">
      <c r="A16047" t="s">
        <v>35103</v>
      </c>
      <c r="B16047" s="227">
        <v>26425</v>
      </c>
      <c r="C16047" s="227">
        <v>30200</v>
      </c>
      <c r="D16047" s="227">
        <v>33975</v>
      </c>
      <c r="E16047" s="227">
        <v>37750</v>
      </c>
      <c r="F16047" s="227">
        <v>40770</v>
      </c>
      <c r="G16047" s="227">
        <v>43790</v>
      </c>
      <c r="H16047" s="227">
        <v>46810</v>
      </c>
      <c r="I16047" s="227">
        <v>49830</v>
      </c>
      <c r="J16047" s="227">
        <v>52850</v>
      </c>
    </row>
    <row r="16048" spans="1:10" x14ac:dyDescent="0.25">
      <c r="A16048" t="s">
        <v>35643</v>
      </c>
      <c r="B16048" s="227">
        <v>31710</v>
      </c>
      <c r="C16048" s="227">
        <v>36240</v>
      </c>
      <c r="D16048" s="227">
        <v>40770</v>
      </c>
      <c r="E16048" s="227">
        <v>45300</v>
      </c>
      <c r="F16048" s="227">
        <v>48924</v>
      </c>
      <c r="G16048" s="227">
        <v>52548</v>
      </c>
      <c r="H16048" s="227">
        <v>56172</v>
      </c>
      <c r="I16048" s="227">
        <v>59796</v>
      </c>
      <c r="J16048" s="227">
        <v>63420</v>
      </c>
    </row>
    <row r="16049" spans="1:10" x14ac:dyDescent="0.25">
      <c r="A16049" t="s">
        <v>36183</v>
      </c>
      <c r="B16049" s="227">
        <v>42280</v>
      </c>
      <c r="C16049" s="227">
        <v>48320</v>
      </c>
      <c r="D16049" s="227">
        <v>54360</v>
      </c>
      <c r="E16049" s="227">
        <v>60400</v>
      </c>
      <c r="F16049" s="227">
        <v>65232</v>
      </c>
      <c r="G16049" s="227">
        <v>70064</v>
      </c>
      <c r="H16049" s="227">
        <v>74896</v>
      </c>
      <c r="I16049" s="227">
        <v>79728</v>
      </c>
      <c r="J16049" s="227">
        <v>84560</v>
      </c>
    </row>
    <row r="16050" spans="1:10" x14ac:dyDescent="0.25">
      <c r="A16050" t="s">
        <v>36731</v>
      </c>
      <c r="B16050" s="227">
        <v>15855</v>
      </c>
      <c r="C16050" s="227">
        <v>18120</v>
      </c>
      <c r="D16050" s="227">
        <v>20385</v>
      </c>
      <c r="E16050" s="227">
        <v>22650</v>
      </c>
      <c r="F16050" s="227">
        <v>24462</v>
      </c>
      <c r="G16050" s="227">
        <v>26274</v>
      </c>
      <c r="H16050" s="227">
        <v>28086</v>
      </c>
      <c r="I16050" s="227">
        <v>29898</v>
      </c>
      <c r="J16050" s="227">
        <v>31710</v>
      </c>
    </row>
    <row r="16051" spans="1:10" x14ac:dyDescent="0.25">
      <c r="A16051" t="s">
        <v>37269</v>
      </c>
      <c r="B16051" s="227">
        <v>26425</v>
      </c>
      <c r="C16051" s="227">
        <v>30200</v>
      </c>
      <c r="D16051" s="227">
        <v>33975</v>
      </c>
      <c r="E16051" s="227">
        <v>37750</v>
      </c>
      <c r="F16051" s="227">
        <v>40770</v>
      </c>
      <c r="G16051" s="227">
        <v>43790</v>
      </c>
      <c r="H16051" s="227">
        <v>46810</v>
      </c>
      <c r="I16051" s="227">
        <v>49830</v>
      </c>
      <c r="J16051" s="227">
        <v>52850</v>
      </c>
    </row>
    <row r="16052" spans="1:10" x14ac:dyDescent="0.25">
      <c r="A16052" t="s">
        <v>37807</v>
      </c>
      <c r="B16052" s="227">
        <v>31710</v>
      </c>
      <c r="C16052" s="227">
        <v>36240</v>
      </c>
      <c r="D16052" s="227">
        <v>40770</v>
      </c>
      <c r="E16052" s="227">
        <v>45300</v>
      </c>
      <c r="F16052" s="227">
        <v>48924</v>
      </c>
      <c r="G16052" s="227">
        <v>52548</v>
      </c>
      <c r="H16052" s="227">
        <v>56172</v>
      </c>
      <c r="I16052" s="227">
        <v>59796</v>
      </c>
      <c r="J16052" s="227">
        <v>63420</v>
      </c>
    </row>
    <row r="16053" spans="1:10" x14ac:dyDescent="0.25">
      <c r="A16053" t="s">
        <v>38347</v>
      </c>
      <c r="B16053" s="227">
        <v>42280</v>
      </c>
      <c r="C16053" s="227">
        <v>48320</v>
      </c>
      <c r="D16053" s="227">
        <v>54360</v>
      </c>
      <c r="E16053" s="227">
        <v>60400</v>
      </c>
      <c r="F16053" s="227">
        <v>65232</v>
      </c>
      <c r="G16053" s="227">
        <v>70064</v>
      </c>
      <c r="H16053" s="227">
        <v>74896</v>
      </c>
      <c r="I16053" s="227">
        <v>79728</v>
      </c>
      <c r="J16053" s="227">
        <v>84560</v>
      </c>
    </row>
    <row r="16054" spans="1:10" x14ac:dyDescent="0.25">
      <c r="A16054" t="s">
        <v>38891</v>
      </c>
      <c r="B16054" s="227">
        <v>16779</v>
      </c>
      <c r="C16054" s="227">
        <v>19176</v>
      </c>
      <c r="D16054" s="227">
        <v>21573</v>
      </c>
      <c r="E16054" s="227">
        <v>23970</v>
      </c>
      <c r="F16054" s="227">
        <v>25888</v>
      </c>
      <c r="G16054" s="227">
        <v>27805</v>
      </c>
      <c r="H16054" s="227">
        <v>29723</v>
      </c>
      <c r="I16054" s="227">
        <v>31640</v>
      </c>
      <c r="J16054" s="227">
        <v>33558</v>
      </c>
    </row>
    <row r="16055" spans="1:10" x14ac:dyDescent="0.25">
      <c r="A16055" t="s">
        <v>39431</v>
      </c>
      <c r="B16055" s="227">
        <v>27965</v>
      </c>
      <c r="C16055" s="227">
        <v>31960</v>
      </c>
      <c r="D16055" s="227">
        <v>35955</v>
      </c>
      <c r="E16055" s="227">
        <v>39950</v>
      </c>
      <c r="F16055" s="227">
        <v>43146</v>
      </c>
      <c r="G16055" s="227">
        <v>46342</v>
      </c>
      <c r="H16055" s="227">
        <v>49538</v>
      </c>
      <c r="I16055" s="227">
        <v>52734</v>
      </c>
      <c r="J16055" s="227">
        <v>55930</v>
      </c>
    </row>
    <row r="16056" spans="1:10" x14ac:dyDescent="0.25">
      <c r="A16056" t="s">
        <v>39971</v>
      </c>
      <c r="B16056" s="227">
        <v>33558</v>
      </c>
      <c r="C16056" s="227">
        <v>38352</v>
      </c>
      <c r="D16056" s="227">
        <v>43146</v>
      </c>
      <c r="E16056" s="227">
        <v>47940</v>
      </c>
      <c r="F16056" s="227">
        <v>51775</v>
      </c>
      <c r="G16056" s="227">
        <v>55610</v>
      </c>
      <c r="H16056" s="227">
        <v>59446</v>
      </c>
      <c r="I16056" s="227">
        <v>63281</v>
      </c>
      <c r="J16056" s="227">
        <v>67116</v>
      </c>
    </row>
    <row r="16057" spans="1:10" x14ac:dyDescent="0.25">
      <c r="A16057" t="s">
        <v>40511</v>
      </c>
      <c r="B16057" s="227">
        <v>44744</v>
      </c>
      <c r="C16057" s="227">
        <v>51136</v>
      </c>
      <c r="D16057" s="227">
        <v>57528</v>
      </c>
      <c r="E16057" s="227">
        <v>63920</v>
      </c>
      <c r="F16057" s="227">
        <v>69034</v>
      </c>
      <c r="G16057" s="227">
        <v>74147</v>
      </c>
      <c r="H16057" s="227">
        <v>79261</v>
      </c>
      <c r="I16057" s="227">
        <v>84374</v>
      </c>
      <c r="J16057" s="227">
        <v>89488</v>
      </c>
    </row>
    <row r="16058" spans="1:10" x14ac:dyDescent="0.25">
      <c r="A16058" t="s">
        <v>41056</v>
      </c>
      <c r="B16058" s="227">
        <v>18900</v>
      </c>
      <c r="C16058" s="227">
        <v>21600</v>
      </c>
      <c r="D16058" s="227">
        <v>24300</v>
      </c>
      <c r="E16058" s="227">
        <v>27000</v>
      </c>
      <c r="F16058" s="227">
        <v>29160</v>
      </c>
      <c r="G16058" s="227">
        <v>31320</v>
      </c>
      <c r="H16058" s="227">
        <v>33480</v>
      </c>
      <c r="I16058" s="227">
        <v>35640</v>
      </c>
      <c r="J16058" s="227">
        <v>37800</v>
      </c>
    </row>
    <row r="16059" spans="1:10" x14ac:dyDescent="0.25">
      <c r="A16059" t="s">
        <v>41596</v>
      </c>
      <c r="B16059" s="227">
        <v>31500</v>
      </c>
      <c r="C16059" s="227">
        <v>36000</v>
      </c>
      <c r="D16059" s="227">
        <v>40500</v>
      </c>
      <c r="E16059" s="227">
        <v>45000</v>
      </c>
      <c r="F16059" s="227">
        <v>48600</v>
      </c>
      <c r="G16059" s="227">
        <v>52200</v>
      </c>
      <c r="H16059" s="227">
        <v>55800</v>
      </c>
      <c r="I16059" s="227">
        <v>59400</v>
      </c>
      <c r="J16059" s="227">
        <v>63000</v>
      </c>
    </row>
    <row r="16060" spans="1:10" x14ac:dyDescent="0.25">
      <c r="A16060" t="s">
        <v>42136</v>
      </c>
      <c r="B16060" s="227">
        <v>37800</v>
      </c>
      <c r="C16060" s="227">
        <v>43200</v>
      </c>
      <c r="D16060" s="227">
        <v>48600</v>
      </c>
      <c r="E16060" s="227">
        <v>54000</v>
      </c>
      <c r="F16060" s="227">
        <v>58320</v>
      </c>
      <c r="G16060" s="227">
        <v>62640</v>
      </c>
      <c r="H16060" s="227">
        <v>66960</v>
      </c>
      <c r="I16060" s="227">
        <v>71280</v>
      </c>
      <c r="J16060" s="227">
        <v>75600</v>
      </c>
    </row>
    <row r="16061" spans="1:10" x14ac:dyDescent="0.25">
      <c r="A16061" t="s">
        <v>42676</v>
      </c>
      <c r="B16061" s="227">
        <v>50400</v>
      </c>
      <c r="C16061" s="227">
        <v>57600</v>
      </c>
      <c r="D16061" s="227">
        <v>64800</v>
      </c>
      <c r="E16061" s="227">
        <v>72000</v>
      </c>
      <c r="F16061" s="227">
        <v>77760</v>
      </c>
      <c r="G16061" s="227">
        <v>83520</v>
      </c>
      <c r="H16061" s="227">
        <v>89280</v>
      </c>
      <c r="I16061" s="227">
        <v>95040</v>
      </c>
      <c r="J16061" s="227">
        <v>100800</v>
      </c>
    </row>
    <row r="16062" spans="1:10" x14ac:dyDescent="0.25">
      <c r="A16062" t="s">
        <v>43222</v>
      </c>
      <c r="B16062" s="227">
        <v>18900</v>
      </c>
      <c r="C16062" s="227">
        <v>21600</v>
      </c>
      <c r="D16062" s="227">
        <v>24300</v>
      </c>
      <c r="E16062" s="227">
        <v>27000</v>
      </c>
      <c r="F16062" s="227">
        <v>29160</v>
      </c>
      <c r="G16062" s="227">
        <v>31320</v>
      </c>
      <c r="H16062" s="227">
        <v>33480</v>
      </c>
      <c r="I16062" s="227">
        <v>35640</v>
      </c>
      <c r="J16062" s="227">
        <v>37800</v>
      </c>
    </row>
    <row r="16063" spans="1:10" x14ac:dyDescent="0.25">
      <c r="A16063" t="s">
        <v>43762</v>
      </c>
      <c r="B16063" s="227">
        <v>31500</v>
      </c>
      <c r="C16063" s="227">
        <v>36000</v>
      </c>
      <c r="D16063" s="227">
        <v>40500</v>
      </c>
      <c r="E16063" s="227">
        <v>45000</v>
      </c>
      <c r="F16063" s="227">
        <v>48600</v>
      </c>
      <c r="G16063" s="227">
        <v>52200</v>
      </c>
      <c r="H16063" s="227">
        <v>55800</v>
      </c>
      <c r="I16063" s="227">
        <v>59400</v>
      </c>
      <c r="J16063" s="227">
        <v>63000</v>
      </c>
    </row>
    <row r="16064" spans="1:10" x14ac:dyDescent="0.25">
      <c r="A16064" t="s">
        <v>44302</v>
      </c>
      <c r="B16064" s="227">
        <v>37800</v>
      </c>
      <c r="C16064" s="227">
        <v>43200</v>
      </c>
      <c r="D16064" s="227">
        <v>48600</v>
      </c>
      <c r="E16064" s="227">
        <v>54000</v>
      </c>
      <c r="F16064" s="227">
        <v>58320</v>
      </c>
      <c r="G16064" s="227">
        <v>62640</v>
      </c>
      <c r="H16064" s="227">
        <v>66960</v>
      </c>
      <c r="I16064" s="227">
        <v>71280</v>
      </c>
      <c r="J16064" s="227">
        <v>75600</v>
      </c>
    </row>
    <row r="16065" spans="1:10" x14ac:dyDescent="0.25">
      <c r="A16065" t="s">
        <v>44842</v>
      </c>
      <c r="B16065" s="227">
        <v>50400</v>
      </c>
      <c r="C16065" s="227">
        <v>57600</v>
      </c>
      <c r="D16065" s="227">
        <v>64800</v>
      </c>
      <c r="E16065" s="227">
        <v>72000</v>
      </c>
      <c r="F16065" s="227">
        <v>77760</v>
      </c>
      <c r="G16065" s="227">
        <v>83520</v>
      </c>
      <c r="H16065" s="227">
        <v>89280</v>
      </c>
      <c r="I16065" s="227">
        <v>95040</v>
      </c>
      <c r="J16065" s="227">
        <v>100800</v>
      </c>
    </row>
    <row r="16066" spans="1:10" x14ac:dyDescent="0.25">
      <c r="A16066" t="s">
        <v>10873</v>
      </c>
      <c r="B16066" s="227">
        <v>13797</v>
      </c>
      <c r="C16066" s="227">
        <v>15768</v>
      </c>
      <c r="D16066" s="227">
        <v>17739</v>
      </c>
      <c r="E16066" s="227">
        <v>19710</v>
      </c>
      <c r="F16066" s="227">
        <v>21287</v>
      </c>
      <c r="G16066" s="227">
        <v>22864</v>
      </c>
      <c r="H16066" s="227">
        <v>24440</v>
      </c>
      <c r="I16066" s="227">
        <v>26017</v>
      </c>
      <c r="J16066" s="227">
        <v>27594</v>
      </c>
    </row>
    <row r="16067" spans="1:10" x14ac:dyDescent="0.25">
      <c r="A16067" t="s">
        <v>18419</v>
      </c>
      <c r="B16067" s="227">
        <v>22995</v>
      </c>
      <c r="C16067" s="227">
        <v>26280</v>
      </c>
      <c r="D16067" s="227">
        <v>29565</v>
      </c>
      <c r="E16067" s="227">
        <v>32850</v>
      </c>
      <c r="F16067" s="227">
        <v>35478</v>
      </c>
      <c r="G16067" s="227">
        <v>38106</v>
      </c>
      <c r="H16067" s="227">
        <v>40734</v>
      </c>
      <c r="I16067" s="227">
        <v>43362</v>
      </c>
      <c r="J16067" s="227">
        <v>45990</v>
      </c>
    </row>
    <row r="16068" spans="1:10" x14ac:dyDescent="0.25">
      <c r="A16068" t="s">
        <v>25979</v>
      </c>
      <c r="B16068" s="227">
        <v>27594</v>
      </c>
      <c r="C16068" s="227">
        <v>31536</v>
      </c>
      <c r="D16068" s="227">
        <v>35478</v>
      </c>
      <c r="E16068" s="227">
        <v>39420</v>
      </c>
      <c r="F16068" s="227">
        <v>42574</v>
      </c>
      <c r="G16068" s="227">
        <v>45727</v>
      </c>
      <c r="H16068" s="227">
        <v>48881</v>
      </c>
      <c r="I16068" s="227">
        <v>52034</v>
      </c>
      <c r="J16068" s="227">
        <v>55188</v>
      </c>
    </row>
    <row r="16069" spans="1:10" x14ac:dyDescent="0.25">
      <c r="A16069" t="s">
        <v>33539</v>
      </c>
      <c r="B16069" s="227">
        <v>36792</v>
      </c>
      <c r="C16069" s="227">
        <v>42048</v>
      </c>
      <c r="D16069" s="227">
        <v>47304</v>
      </c>
      <c r="E16069" s="227">
        <v>52560</v>
      </c>
      <c r="F16069" s="227">
        <v>56765</v>
      </c>
      <c r="G16069" s="227">
        <v>60970</v>
      </c>
      <c r="H16069" s="227">
        <v>65174</v>
      </c>
      <c r="I16069" s="227">
        <v>69379</v>
      </c>
      <c r="J16069" s="227">
        <v>73584</v>
      </c>
    </row>
    <row r="16070" spans="1:10" x14ac:dyDescent="0.25">
      <c r="A16070" t="s">
        <v>10874</v>
      </c>
      <c r="B16070" s="227">
        <v>14280</v>
      </c>
      <c r="C16070" s="227">
        <v>16320</v>
      </c>
      <c r="D16070" s="227">
        <v>18360</v>
      </c>
      <c r="E16070" s="227">
        <v>20400</v>
      </c>
      <c r="F16070" s="227">
        <v>22032</v>
      </c>
      <c r="G16070" s="227">
        <v>23664</v>
      </c>
      <c r="H16070" s="227">
        <v>25296</v>
      </c>
      <c r="I16070" s="227">
        <v>26928</v>
      </c>
      <c r="J16070" s="227">
        <v>28560</v>
      </c>
    </row>
    <row r="16071" spans="1:10" x14ac:dyDescent="0.25">
      <c r="A16071" t="s">
        <v>18420</v>
      </c>
      <c r="B16071" s="227">
        <v>23800</v>
      </c>
      <c r="C16071" s="227">
        <v>27200</v>
      </c>
      <c r="D16071" s="227">
        <v>30600</v>
      </c>
      <c r="E16071" s="227">
        <v>34000</v>
      </c>
      <c r="F16071" s="227">
        <v>36720</v>
      </c>
      <c r="G16071" s="227">
        <v>39440</v>
      </c>
      <c r="H16071" s="227">
        <v>42160</v>
      </c>
      <c r="I16071" s="227">
        <v>44880</v>
      </c>
      <c r="J16071" s="227">
        <v>47600</v>
      </c>
    </row>
    <row r="16072" spans="1:10" x14ac:dyDescent="0.25">
      <c r="A16072" t="s">
        <v>25980</v>
      </c>
      <c r="B16072" s="227">
        <v>28560</v>
      </c>
      <c r="C16072" s="227">
        <v>32640</v>
      </c>
      <c r="D16072" s="227">
        <v>36720</v>
      </c>
      <c r="E16072" s="227">
        <v>40800</v>
      </c>
      <c r="F16072" s="227">
        <v>44064</v>
      </c>
      <c r="G16072" s="227">
        <v>47328</v>
      </c>
      <c r="H16072" s="227">
        <v>50592</v>
      </c>
      <c r="I16072" s="227">
        <v>53856</v>
      </c>
      <c r="J16072" s="227">
        <v>57120</v>
      </c>
    </row>
    <row r="16073" spans="1:10" x14ac:dyDescent="0.25">
      <c r="A16073" t="s">
        <v>33540</v>
      </c>
      <c r="B16073" s="227">
        <v>38080</v>
      </c>
      <c r="C16073" s="227">
        <v>43520</v>
      </c>
      <c r="D16073" s="227">
        <v>48960</v>
      </c>
      <c r="E16073" s="227">
        <v>54400</v>
      </c>
      <c r="F16073" s="227">
        <v>58752</v>
      </c>
      <c r="G16073" s="227">
        <v>63104</v>
      </c>
      <c r="H16073" s="227">
        <v>67456</v>
      </c>
      <c r="I16073" s="227">
        <v>71808</v>
      </c>
      <c r="J16073" s="227">
        <v>76160</v>
      </c>
    </row>
    <row r="16074" spans="1:10" x14ac:dyDescent="0.25">
      <c r="A16074" t="s">
        <v>10875</v>
      </c>
      <c r="B16074" s="227">
        <v>15099</v>
      </c>
      <c r="C16074" s="227">
        <v>17256</v>
      </c>
      <c r="D16074" s="227">
        <v>19413</v>
      </c>
      <c r="E16074" s="227">
        <v>21570</v>
      </c>
      <c r="F16074" s="227">
        <v>23296</v>
      </c>
      <c r="G16074" s="227">
        <v>25021</v>
      </c>
      <c r="H16074" s="227">
        <v>26747</v>
      </c>
      <c r="I16074" s="227">
        <v>28472</v>
      </c>
      <c r="J16074" s="227">
        <v>30198</v>
      </c>
    </row>
    <row r="16075" spans="1:10" x14ac:dyDescent="0.25">
      <c r="A16075" t="s">
        <v>18421</v>
      </c>
      <c r="B16075" s="227">
        <v>25165</v>
      </c>
      <c r="C16075" s="227">
        <v>28760</v>
      </c>
      <c r="D16075" s="227">
        <v>32355</v>
      </c>
      <c r="E16075" s="227">
        <v>35950</v>
      </c>
      <c r="F16075" s="227">
        <v>38826</v>
      </c>
      <c r="G16075" s="227">
        <v>41702</v>
      </c>
      <c r="H16075" s="227">
        <v>44578</v>
      </c>
      <c r="I16075" s="227">
        <v>47454</v>
      </c>
      <c r="J16075" s="227">
        <v>50330</v>
      </c>
    </row>
    <row r="16076" spans="1:10" x14ac:dyDescent="0.25">
      <c r="A16076" t="s">
        <v>25981</v>
      </c>
      <c r="B16076" s="227">
        <v>30198</v>
      </c>
      <c r="C16076" s="227">
        <v>34512</v>
      </c>
      <c r="D16076" s="227">
        <v>38826</v>
      </c>
      <c r="E16076" s="227">
        <v>43140</v>
      </c>
      <c r="F16076" s="227">
        <v>46591</v>
      </c>
      <c r="G16076" s="227">
        <v>50042</v>
      </c>
      <c r="H16076" s="227">
        <v>53494</v>
      </c>
      <c r="I16076" s="227">
        <v>56945</v>
      </c>
      <c r="J16076" s="227">
        <v>60396</v>
      </c>
    </row>
    <row r="16077" spans="1:10" x14ac:dyDescent="0.25">
      <c r="A16077" t="s">
        <v>33541</v>
      </c>
      <c r="B16077" s="227">
        <v>40264</v>
      </c>
      <c r="C16077" s="227">
        <v>46016</v>
      </c>
      <c r="D16077" s="227">
        <v>51768</v>
      </c>
      <c r="E16077" s="227">
        <v>57520</v>
      </c>
      <c r="F16077" s="227">
        <v>62122</v>
      </c>
      <c r="G16077" s="227">
        <v>66723</v>
      </c>
      <c r="H16077" s="227">
        <v>71325</v>
      </c>
      <c r="I16077" s="227">
        <v>75926</v>
      </c>
      <c r="J16077" s="227">
        <v>80528</v>
      </c>
    </row>
    <row r="16078" spans="1:10" x14ac:dyDescent="0.25">
      <c r="A16078" t="s">
        <v>34564</v>
      </c>
      <c r="B16078" s="227">
        <v>15855</v>
      </c>
      <c r="C16078" s="227">
        <v>18120</v>
      </c>
      <c r="D16078" s="227">
        <v>20385</v>
      </c>
      <c r="E16078" s="227">
        <v>22650</v>
      </c>
      <c r="F16078" s="227">
        <v>24462</v>
      </c>
      <c r="G16078" s="227">
        <v>26274</v>
      </c>
      <c r="H16078" s="227">
        <v>28086</v>
      </c>
      <c r="I16078" s="227">
        <v>29898</v>
      </c>
      <c r="J16078" s="227">
        <v>31710</v>
      </c>
    </row>
    <row r="16079" spans="1:10" x14ac:dyDescent="0.25">
      <c r="A16079" t="s">
        <v>35104</v>
      </c>
      <c r="B16079" s="227">
        <v>26425</v>
      </c>
      <c r="C16079" s="227">
        <v>30200</v>
      </c>
      <c r="D16079" s="227">
        <v>33975</v>
      </c>
      <c r="E16079" s="227">
        <v>37750</v>
      </c>
      <c r="F16079" s="227">
        <v>40770</v>
      </c>
      <c r="G16079" s="227">
        <v>43790</v>
      </c>
      <c r="H16079" s="227">
        <v>46810</v>
      </c>
      <c r="I16079" s="227">
        <v>49830</v>
      </c>
      <c r="J16079" s="227">
        <v>52850</v>
      </c>
    </row>
    <row r="16080" spans="1:10" x14ac:dyDescent="0.25">
      <c r="A16080" t="s">
        <v>35644</v>
      </c>
      <c r="B16080" s="227">
        <v>31710</v>
      </c>
      <c r="C16080" s="227">
        <v>36240</v>
      </c>
      <c r="D16080" s="227">
        <v>40770</v>
      </c>
      <c r="E16080" s="227">
        <v>45300</v>
      </c>
      <c r="F16080" s="227">
        <v>48924</v>
      </c>
      <c r="G16080" s="227">
        <v>52548</v>
      </c>
      <c r="H16080" s="227">
        <v>56172</v>
      </c>
      <c r="I16080" s="227">
        <v>59796</v>
      </c>
      <c r="J16080" s="227">
        <v>63420</v>
      </c>
    </row>
    <row r="16081" spans="1:10" x14ac:dyDescent="0.25">
      <c r="A16081" t="s">
        <v>36184</v>
      </c>
      <c r="B16081" s="227">
        <v>42280</v>
      </c>
      <c r="C16081" s="227">
        <v>48320</v>
      </c>
      <c r="D16081" s="227">
        <v>54360</v>
      </c>
      <c r="E16081" s="227">
        <v>60400</v>
      </c>
      <c r="F16081" s="227">
        <v>65232</v>
      </c>
      <c r="G16081" s="227">
        <v>70064</v>
      </c>
      <c r="H16081" s="227">
        <v>74896</v>
      </c>
      <c r="I16081" s="227">
        <v>79728</v>
      </c>
      <c r="J16081" s="227">
        <v>84560</v>
      </c>
    </row>
    <row r="16082" spans="1:10" x14ac:dyDescent="0.25">
      <c r="A16082" t="s">
        <v>36732</v>
      </c>
      <c r="B16082" s="227">
        <v>15855</v>
      </c>
      <c r="C16082" s="227">
        <v>18120</v>
      </c>
      <c r="D16082" s="227">
        <v>20385</v>
      </c>
      <c r="E16082" s="227">
        <v>22650</v>
      </c>
      <c r="F16082" s="227">
        <v>24462</v>
      </c>
      <c r="G16082" s="227">
        <v>26274</v>
      </c>
      <c r="H16082" s="227">
        <v>28086</v>
      </c>
      <c r="I16082" s="227">
        <v>29898</v>
      </c>
      <c r="J16082" s="227">
        <v>31710</v>
      </c>
    </row>
    <row r="16083" spans="1:10" x14ac:dyDescent="0.25">
      <c r="A16083" t="s">
        <v>37270</v>
      </c>
      <c r="B16083" s="227">
        <v>26425</v>
      </c>
      <c r="C16083" s="227">
        <v>30200</v>
      </c>
      <c r="D16083" s="227">
        <v>33975</v>
      </c>
      <c r="E16083" s="227">
        <v>37750</v>
      </c>
      <c r="F16083" s="227">
        <v>40770</v>
      </c>
      <c r="G16083" s="227">
        <v>43790</v>
      </c>
      <c r="H16083" s="227">
        <v>46810</v>
      </c>
      <c r="I16083" s="227">
        <v>49830</v>
      </c>
      <c r="J16083" s="227">
        <v>52850</v>
      </c>
    </row>
    <row r="16084" spans="1:10" x14ac:dyDescent="0.25">
      <c r="A16084" t="s">
        <v>37808</v>
      </c>
      <c r="B16084" s="227">
        <v>31710</v>
      </c>
      <c r="C16084" s="227">
        <v>36240</v>
      </c>
      <c r="D16084" s="227">
        <v>40770</v>
      </c>
      <c r="E16084" s="227">
        <v>45300</v>
      </c>
      <c r="F16084" s="227">
        <v>48924</v>
      </c>
      <c r="G16084" s="227">
        <v>52548</v>
      </c>
      <c r="H16084" s="227">
        <v>56172</v>
      </c>
      <c r="I16084" s="227">
        <v>59796</v>
      </c>
      <c r="J16084" s="227">
        <v>63420</v>
      </c>
    </row>
    <row r="16085" spans="1:10" x14ac:dyDescent="0.25">
      <c r="A16085" t="s">
        <v>38348</v>
      </c>
      <c r="B16085" s="227">
        <v>42280</v>
      </c>
      <c r="C16085" s="227">
        <v>48320</v>
      </c>
      <c r="D16085" s="227">
        <v>54360</v>
      </c>
      <c r="E16085" s="227">
        <v>60400</v>
      </c>
      <c r="F16085" s="227">
        <v>65232</v>
      </c>
      <c r="G16085" s="227">
        <v>70064</v>
      </c>
      <c r="H16085" s="227">
        <v>74896</v>
      </c>
      <c r="I16085" s="227">
        <v>79728</v>
      </c>
      <c r="J16085" s="227">
        <v>84560</v>
      </c>
    </row>
    <row r="16086" spans="1:10" x14ac:dyDescent="0.25">
      <c r="A16086" t="s">
        <v>38892</v>
      </c>
      <c r="B16086" s="227">
        <v>16779</v>
      </c>
      <c r="C16086" s="227">
        <v>19176</v>
      </c>
      <c r="D16086" s="227">
        <v>21573</v>
      </c>
      <c r="E16086" s="227">
        <v>23970</v>
      </c>
      <c r="F16086" s="227">
        <v>25888</v>
      </c>
      <c r="G16086" s="227">
        <v>27805</v>
      </c>
      <c r="H16086" s="227">
        <v>29723</v>
      </c>
      <c r="I16086" s="227">
        <v>31640</v>
      </c>
      <c r="J16086" s="227">
        <v>33558</v>
      </c>
    </row>
    <row r="16087" spans="1:10" x14ac:dyDescent="0.25">
      <c r="A16087" t="s">
        <v>39432</v>
      </c>
      <c r="B16087" s="227">
        <v>27965</v>
      </c>
      <c r="C16087" s="227">
        <v>31960</v>
      </c>
      <c r="D16087" s="227">
        <v>35955</v>
      </c>
      <c r="E16087" s="227">
        <v>39950</v>
      </c>
      <c r="F16087" s="227">
        <v>43146</v>
      </c>
      <c r="G16087" s="227">
        <v>46342</v>
      </c>
      <c r="H16087" s="227">
        <v>49538</v>
      </c>
      <c r="I16087" s="227">
        <v>52734</v>
      </c>
      <c r="J16087" s="227">
        <v>55930</v>
      </c>
    </row>
    <row r="16088" spans="1:10" x14ac:dyDescent="0.25">
      <c r="A16088" t="s">
        <v>39972</v>
      </c>
      <c r="B16088" s="227">
        <v>33558</v>
      </c>
      <c r="C16088" s="227">
        <v>38352</v>
      </c>
      <c r="D16088" s="227">
        <v>43146</v>
      </c>
      <c r="E16088" s="227">
        <v>47940</v>
      </c>
      <c r="F16088" s="227">
        <v>51775</v>
      </c>
      <c r="G16088" s="227">
        <v>55610</v>
      </c>
      <c r="H16088" s="227">
        <v>59446</v>
      </c>
      <c r="I16088" s="227">
        <v>63281</v>
      </c>
      <c r="J16088" s="227">
        <v>67116</v>
      </c>
    </row>
    <row r="16089" spans="1:10" x14ac:dyDescent="0.25">
      <c r="A16089" t="s">
        <v>40512</v>
      </c>
      <c r="B16089" s="227">
        <v>44744</v>
      </c>
      <c r="C16089" s="227">
        <v>51136</v>
      </c>
      <c r="D16089" s="227">
        <v>57528</v>
      </c>
      <c r="E16089" s="227">
        <v>63920</v>
      </c>
      <c r="F16089" s="227">
        <v>69034</v>
      </c>
      <c r="G16089" s="227">
        <v>74147</v>
      </c>
      <c r="H16089" s="227">
        <v>79261</v>
      </c>
      <c r="I16089" s="227">
        <v>84374</v>
      </c>
      <c r="J16089" s="227">
        <v>89488</v>
      </c>
    </row>
    <row r="16090" spans="1:10" x14ac:dyDescent="0.25">
      <c r="A16090" t="s">
        <v>41057</v>
      </c>
      <c r="B16090" s="227">
        <v>18900</v>
      </c>
      <c r="C16090" s="227">
        <v>21600</v>
      </c>
      <c r="D16090" s="227">
        <v>24300</v>
      </c>
      <c r="E16090" s="227">
        <v>27000</v>
      </c>
      <c r="F16090" s="227">
        <v>29160</v>
      </c>
      <c r="G16090" s="227">
        <v>31320</v>
      </c>
      <c r="H16090" s="227">
        <v>33480</v>
      </c>
      <c r="I16090" s="227">
        <v>35640</v>
      </c>
      <c r="J16090" s="227">
        <v>37800</v>
      </c>
    </row>
    <row r="16091" spans="1:10" x14ac:dyDescent="0.25">
      <c r="A16091" t="s">
        <v>41597</v>
      </c>
      <c r="B16091" s="227">
        <v>31500</v>
      </c>
      <c r="C16091" s="227">
        <v>36000</v>
      </c>
      <c r="D16091" s="227">
        <v>40500</v>
      </c>
      <c r="E16091" s="227">
        <v>45000</v>
      </c>
      <c r="F16091" s="227">
        <v>48600</v>
      </c>
      <c r="G16091" s="227">
        <v>52200</v>
      </c>
      <c r="H16091" s="227">
        <v>55800</v>
      </c>
      <c r="I16091" s="227">
        <v>59400</v>
      </c>
      <c r="J16091" s="227">
        <v>63000</v>
      </c>
    </row>
    <row r="16092" spans="1:10" x14ac:dyDescent="0.25">
      <c r="A16092" t="s">
        <v>42137</v>
      </c>
      <c r="B16092" s="227">
        <v>37800</v>
      </c>
      <c r="C16092" s="227">
        <v>43200</v>
      </c>
      <c r="D16092" s="227">
        <v>48600</v>
      </c>
      <c r="E16092" s="227">
        <v>54000</v>
      </c>
      <c r="F16092" s="227">
        <v>58320</v>
      </c>
      <c r="G16092" s="227">
        <v>62640</v>
      </c>
      <c r="H16092" s="227">
        <v>66960</v>
      </c>
      <c r="I16092" s="227">
        <v>71280</v>
      </c>
      <c r="J16092" s="227">
        <v>75600</v>
      </c>
    </row>
    <row r="16093" spans="1:10" x14ac:dyDescent="0.25">
      <c r="A16093" t="s">
        <v>42677</v>
      </c>
      <c r="B16093" s="227">
        <v>50400</v>
      </c>
      <c r="C16093" s="227">
        <v>57600</v>
      </c>
      <c r="D16093" s="227">
        <v>64800</v>
      </c>
      <c r="E16093" s="227">
        <v>72000</v>
      </c>
      <c r="F16093" s="227">
        <v>77760</v>
      </c>
      <c r="G16093" s="227">
        <v>83520</v>
      </c>
      <c r="H16093" s="227">
        <v>89280</v>
      </c>
      <c r="I16093" s="227">
        <v>95040</v>
      </c>
      <c r="J16093" s="227">
        <v>100800</v>
      </c>
    </row>
    <row r="16094" spans="1:10" x14ac:dyDescent="0.25">
      <c r="A16094" t="s">
        <v>43223</v>
      </c>
      <c r="B16094" s="227">
        <v>18900</v>
      </c>
      <c r="C16094" s="227">
        <v>21600</v>
      </c>
      <c r="D16094" s="227">
        <v>24300</v>
      </c>
      <c r="E16094" s="227">
        <v>27000</v>
      </c>
      <c r="F16094" s="227">
        <v>29160</v>
      </c>
      <c r="G16094" s="227">
        <v>31320</v>
      </c>
      <c r="H16094" s="227">
        <v>33480</v>
      </c>
      <c r="I16094" s="227">
        <v>35640</v>
      </c>
      <c r="J16094" s="227">
        <v>37800</v>
      </c>
    </row>
    <row r="16095" spans="1:10" x14ac:dyDescent="0.25">
      <c r="A16095" t="s">
        <v>43763</v>
      </c>
      <c r="B16095" s="227">
        <v>31500</v>
      </c>
      <c r="C16095" s="227">
        <v>36000</v>
      </c>
      <c r="D16095" s="227">
        <v>40500</v>
      </c>
      <c r="E16095" s="227">
        <v>45000</v>
      </c>
      <c r="F16095" s="227">
        <v>48600</v>
      </c>
      <c r="G16095" s="227">
        <v>52200</v>
      </c>
      <c r="H16095" s="227">
        <v>55800</v>
      </c>
      <c r="I16095" s="227">
        <v>59400</v>
      </c>
      <c r="J16095" s="227">
        <v>63000</v>
      </c>
    </row>
    <row r="16096" spans="1:10" x14ac:dyDescent="0.25">
      <c r="A16096" t="s">
        <v>44303</v>
      </c>
      <c r="B16096" s="227">
        <v>37800</v>
      </c>
      <c r="C16096" s="227">
        <v>43200</v>
      </c>
      <c r="D16096" s="227">
        <v>48600</v>
      </c>
      <c r="E16096" s="227">
        <v>54000</v>
      </c>
      <c r="F16096" s="227">
        <v>58320</v>
      </c>
      <c r="G16096" s="227">
        <v>62640</v>
      </c>
      <c r="H16096" s="227">
        <v>66960</v>
      </c>
      <c r="I16096" s="227">
        <v>71280</v>
      </c>
      <c r="J16096" s="227">
        <v>75600</v>
      </c>
    </row>
    <row r="16097" spans="1:10" x14ac:dyDescent="0.25">
      <c r="A16097" t="s">
        <v>44843</v>
      </c>
      <c r="B16097" s="227">
        <v>50400</v>
      </c>
      <c r="C16097" s="227">
        <v>57600</v>
      </c>
      <c r="D16097" s="227">
        <v>64800</v>
      </c>
      <c r="E16097" s="227">
        <v>72000</v>
      </c>
      <c r="F16097" s="227">
        <v>77760</v>
      </c>
      <c r="G16097" s="227">
        <v>83520</v>
      </c>
      <c r="H16097" s="227">
        <v>89280</v>
      </c>
      <c r="I16097" s="227">
        <v>95040</v>
      </c>
      <c r="J16097" s="227">
        <v>100800</v>
      </c>
    </row>
    <row r="16098" spans="1:10" x14ac:dyDescent="0.25">
      <c r="A16098" t="s">
        <v>10887</v>
      </c>
      <c r="B16098" s="227">
        <v>13797</v>
      </c>
      <c r="C16098" s="227">
        <v>15768</v>
      </c>
      <c r="D16098" s="227">
        <v>17739</v>
      </c>
      <c r="E16098" s="227">
        <v>19710</v>
      </c>
      <c r="F16098" s="227">
        <v>21287</v>
      </c>
      <c r="G16098" s="227">
        <v>22864</v>
      </c>
      <c r="H16098" s="227">
        <v>24440</v>
      </c>
      <c r="I16098" s="227">
        <v>26017</v>
      </c>
      <c r="J16098" s="227">
        <v>27594</v>
      </c>
    </row>
    <row r="16099" spans="1:10" x14ac:dyDescent="0.25">
      <c r="A16099" t="s">
        <v>18433</v>
      </c>
      <c r="B16099" s="227">
        <v>22995</v>
      </c>
      <c r="C16099" s="227">
        <v>26280</v>
      </c>
      <c r="D16099" s="227">
        <v>29565</v>
      </c>
      <c r="E16099" s="227">
        <v>32850</v>
      </c>
      <c r="F16099" s="227">
        <v>35478</v>
      </c>
      <c r="G16099" s="227">
        <v>38106</v>
      </c>
      <c r="H16099" s="227">
        <v>40734</v>
      </c>
      <c r="I16099" s="227">
        <v>43362</v>
      </c>
      <c r="J16099" s="227">
        <v>45990</v>
      </c>
    </row>
    <row r="16100" spans="1:10" x14ac:dyDescent="0.25">
      <c r="A16100" t="s">
        <v>25993</v>
      </c>
      <c r="B16100" s="227">
        <v>27594</v>
      </c>
      <c r="C16100" s="227">
        <v>31536</v>
      </c>
      <c r="D16100" s="227">
        <v>35478</v>
      </c>
      <c r="E16100" s="227">
        <v>39420</v>
      </c>
      <c r="F16100" s="227">
        <v>42574</v>
      </c>
      <c r="G16100" s="227">
        <v>45727</v>
      </c>
      <c r="H16100" s="227">
        <v>48881</v>
      </c>
      <c r="I16100" s="227">
        <v>52034</v>
      </c>
      <c r="J16100" s="227">
        <v>55188</v>
      </c>
    </row>
    <row r="16101" spans="1:10" x14ac:dyDescent="0.25">
      <c r="A16101" t="s">
        <v>33553</v>
      </c>
      <c r="B16101" s="227">
        <v>36792</v>
      </c>
      <c r="C16101" s="227">
        <v>42048</v>
      </c>
      <c r="D16101" s="227">
        <v>47304</v>
      </c>
      <c r="E16101" s="227">
        <v>52560</v>
      </c>
      <c r="F16101" s="227">
        <v>56765</v>
      </c>
      <c r="G16101" s="227">
        <v>60970</v>
      </c>
      <c r="H16101" s="227">
        <v>65174</v>
      </c>
      <c r="I16101" s="227">
        <v>69379</v>
      </c>
      <c r="J16101" s="227">
        <v>73584</v>
      </c>
    </row>
    <row r="16102" spans="1:10" x14ac:dyDescent="0.25">
      <c r="A16102" t="s">
        <v>10888</v>
      </c>
      <c r="B16102" s="227">
        <v>14280</v>
      </c>
      <c r="C16102" s="227">
        <v>16320</v>
      </c>
      <c r="D16102" s="227">
        <v>18360</v>
      </c>
      <c r="E16102" s="227">
        <v>20400</v>
      </c>
      <c r="F16102" s="227">
        <v>22032</v>
      </c>
      <c r="G16102" s="227">
        <v>23664</v>
      </c>
      <c r="H16102" s="227">
        <v>25296</v>
      </c>
      <c r="I16102" s="227">
        <v>26928</v>
      </c>
      <c r="J16102" s="227">
        <v>28560</v>
      </c>
    </row>
    <row r="16103" spans="1:10" x14ac:dyDescent="0.25">
      <c r="A16103" t="s">
        <v>18434</v>
      </c>
      <c r="B16103" s="227">
        <v>23800</v>
      </c>
      <c r="C16103" s="227">
        <v>27200</v>
      </c>
      <c r="D16103" s="227">
        <v>30600</v>
      </c>
      <c r="E16103" s="227">
        <v>34000</v>
      </c>
      <c r="F16103" s="227">
        <v>36720</v>
      </c>
      <c r="G16103" s="227">
        <v>39440</v>
      </c>
      <c r="H16103" s="227">
        <v>42160</v>
      </c>
      <c r="I16103" s="227">
        <v>44880</v>
      </c>
      <c r="J16103" s="227">
        <v>47600</v>
      </c>
    </row>
    <row r="16104" spans="1:10" x14ac:dyDescent="0.25">
      <c r="A16104" t="s">
        <v>25994</v>
      </c>
      <c r="B16104" s="227">
        <v>28560</v>
      </c>
      <c r="C16104" s="227">
        <v>32640</v>
      </c>
      <c r="D16104" s="227">
        <v>36720</v>
      </c>
      <c r="E16104" s="227">
        <v>40800</v>
      </c>
      <c r="F16104" s="227">
        <v>44064</v>
      </c>
      <c r="G16104" s="227">
        <v>47328</v>
      </c>
      <c r="H16104" s="227">
        <v>50592</v>
      </c>
      <c r="I16104" s="227">
        <v>53856</v>
      </c>
      <c r="J16104" s="227">
        <v>57120</v>
      </c>
    </row>
    <row r="16105" spans="1:10" x14ac:dyDescent="0.25">
      <c r="A16105" t="s">
        <v>33554</v>
      </c>
      <c r="B16105" s="227">
        <v>38080</v>
      </c>
      <c r="C16105" s="227">
        <v>43520</v>
      </c>
      <c r="D16105" s="227">
        <v>48960</v>
      </c>
      <c r="E16105" s="227">
        <v>54400</v>
      </c>
      <c r="F16105" s="227">
        <v>58752</v>
      </c>
      <c r="G16105" s="227">
        <v>63104</v>
      </c>
      <c r="H16105" s="227">
        <v>67456</v>
      </c>
      <c r="I16105" s="227">
        <v>71808</v>
      </c>
      <c r="J16105" s="227">
        <v>76160</v>
      </c>
    </row>
    <row r="16106" spans="1:10" x14ac:dyDescent="0.25">
      <c r="A16106" t="s">
        <v>10889</v>
      </c>
      <c r="B16106" s="227">
        <v>15099</v>
      </c>
      <c r="C16106" s="227">
        <v>17256</v>
      </c>
      <c r="D16106" s="227">
        <v>19413</v>
      </c>
      <c r="E16106" s="227">
        <v>21570</v>
      </c>
      <c r="F16106" s="227">
        <v>23296</v>
      </c>
      <c r="G16106" s="227">
        <v>25021</v>
      </c>
      <c r="H16106" s="227">
        <v>26747</v>
      </c>
      <c r="I16106" s="227">
        <v>28472</v>
      </c>
      <c r="J16106" s="227">
        <v>30198</v>
      </c>
    </row>
    <row r="16107" spans="1:10" x14ac:dyDescent="0.25">
      <c r="A16107" t="s">
        <v>18435</v>
      </c>
      <c r="B16107" s="227">
        <v>25165</v>
      </c>
      <c r="C16107" s="227">
        <v>28760</v>
      </c>
      <c r="D16107" s="227">
        <v>32355</v>
      </c>
      <c r="E16107" s="227">
        <v>35950</v>
      </c>
      <c r="F16107" s="227">
        <v>38826</v>
      </c>
      <c r="G16107" s="227">
        <v>41702</v>
      </c>
      <c r="H16107" s="227">
        <v>44578</v>
      </c>
      <c r="I16107" s="227">
        <v>47454</v>
      </c>
      <c r="J16107" s="227">
        <v>50330</v>
      </c>
    </row>
    <row r="16108" spans="1:10" x14ac:dyDescent="0.25">
      <c r="A16108" t="s">
        <v>25995</v>
      </c>
      <c r="B16108" s="227">
        <v>30198</v>
      </c>
      <c r="C16108" s="227">
        <v>34512</v>
      </c>
      <c r="D16108" s="227">
        <v>38826</v>
      </c>
      <c r="E16108" s="227">
        <v>43140</v>
      </c>
      <c r="F16108" s="227">
        <v>46591</v>
      </c>
      <c r="G16108" s="227">
        <v>50042</v>
      </c>
      <c r="H16108" s="227">
        <v>53494</v>
      </c>
      <c r="I16108" s="227">
        <v>56945</v>
      </c>
      <c r="J16108" s="227">
        <v>60396</v>
      </c>
    </row>
    <row r="16109" spans="1:10" x14ac:dyDescent="0.25">
      <c r="A16109" t="s">
        <v>33555</v>
      </c>
      <c r="B16109" s="227">
        <v>40264</v>
      </c>
      <c r="C16109" s="227">
        <v>46016</v>
      </c>
      <c r="D16109" s="227">
        <v>51768</v>
      </c>
      <c r="E16109" s="227">
        <v>57520</v>
      </c>
      <c r="F16109" s="227">
        <v>62122</v>
      </c>
      <c r="G16109" s="227">
        <v>66723</v>
      </c>
      <c r="H16109" s="227">
        <v>71325</v>
      </c>
      <c r="I16109" s="227">
        <v>75926</v>
      </c>
      <c r="J16109" s="227">
        <v>80528</v>
      </c>
    </row>
    <row r="16110" spans="1:10" x14ac:dyDescent="0.25">
      <c r="A16110" t="s">
        <v>34565</v>
      </c>
      <c r="B16110" s="227">
        <v>15855</v>
      </c>
      <c r="C16110" s="227">
        <v>18120</v>
      </c>
      <c r="D16110" s="227">
        <v>20385</v>
      </c>
      <c r="E16110" s="227">
        <v>22650</v>
      </c>
      <c r="F16110" s="227">
        <v>24462</v>
      </c>
      <c r="G16110" s="227">
        <v>26274</v>
      </c>
      <c r="H16110" s="227">
        <v>28086</v>
      </c>
      <c r="I16110" s="227">
        <v>29898</v>
      </c>
      <c r="J16110" s="227">
        <v>31710</v>
      </c>
    </row>
    <row r="16111" spans="1:10" x14ac:dyDescent="0.25">
      <c r="A16111" t="s">
        <v>35105</v>
      </c>
      <c r="B16111" s="227">
        <v>26425</v>
      </c>
      <c r="C16111" s="227">
        <v>30200</v>
      </c>
      <c r="D16111" s="227">
        <v>33975</v>
      </c>
      <c r="E16111" s="227">
        <v>37750</v>
      </c>
      <c r="F16111" s="227">
        <v>40770</v>
      </c>
      <c r="G16111" s="227">
        <v>43790</v>
      </c>
      <c r="H16111" s="227">
        <v>46810</v>
      </c>
      <c r="I16111" s="227">
        <v>49830</v>
      </c>
      <c r="J16111" s="227">
        <v>52850</v>
      </c>
    </row>
    <row r="16112" spans="1:10" x14ac:dyDescent="0.25">
      <c r="A16112" t="s">
        <v>35645</v>
      </c>
      <c r="B16112" s="227">
        <v>31710</v>
      </c>
      <c r="C16112" s="227">
        <v>36240</v>
      </c>
      <c r="D16112" s="227">
        <v>40770</v>
      </c>
      <c r="E16112" s="227">
        <v>45300</v>
      </c>
      <c r="F16112" s="227">
        <v>48924</v>
      </c>
      <c r="G16112" s="227">
        <v>52548</v>
      </c>
      <c r="H16112" s="227">
        <v>56172</v>
      </c>
      <c r="I16112" s="227">
        <v>59796</v>
      </c>
      <c r="J16112" s="227">
        <v>63420</v>
      </c>
    </row>
    <row r="16113" spans="1:10" x14ac:dyDescent="0.25">
      <c r="A16113" t="s">
        <v>36185</v>
      </c>
      <c r="B16113" s="227">
        <v>42280</v>
      </c>
      <c r="C16113" s="227">
        <v>48320</v>
      </c>
      <c r="D16113" s="227">
        <v>54360</v>
      </c>
      <c r="E16113" s="227">
        <v>60400</v>
      </c>
      <c r="F16113" s="227">
        <v>65232</v>
      </c>
      <c r="G16113" s="227">
        <v>70064</v>
      </c>
      <c r="H16113" s="227">
        <v>74896</v>
      </c>
      <c r="I16113" s="227">
        <v>79728</v>
      </c>
      <c r="J16113" s="227">
        <v>84560</v>
      </c>
    </row>
    <row r="16114" spans="1:10" x14ac:dyDescent="0.25">
      <c r="A16114" t="s">
        <v>36733</v>
      </c>
      <c r="B16114" s="227">
        <v>15855</v>
      </c>
      <c r="C16114" s="227">
        <v>18120</v>
      </c>
      <c r="D16114" s="227">
        <v>20385</v>
      </c>
      <c r="E16114" s="227">
        <v>22650</v>
      </c>
      <c r="F16114" s="227">
        <v>24462</v>
      </c>
      <c r="G16114" s="227">
        <v>26274</v>
      </c>
      <c r="H16114" s="227">
        <v>28086</v>
      </c>
      <c r="I16114" s="227">
        <v>29898</v>
      </c>
      <c r="J16114" s="227">
        <v>31710</v>
      </c>
    </row>
    <row r="16115" spans="1:10" x14ac:dyDescent="0.25">
      <c r="A16115" t="s">
        <v>37271</v>
      </c>
      <c r="B16115" s="227">
        <v>26425</v>
      </c>
      <c r="C16115" s="227">
        <v>30200</v>
      </c>
      <c r="D16115" s="227">
        <v>33975</v>
      </c>
      <c r="E16115" s="227">
        <v>37750</v>
      </c>
      <c r="F16115" s="227">
        <v>40770</v>
      </c>
      <c r="G16115" s="227">
        <v>43790</v>
      </c>
      <c r="H16115" s="227">
        <v>46810</v>
      </c>
      <c r="I16115" s="227">
        <v>49830</v>
      </c>
      <c r="J16115" s="227">
        <v>52850</v>
      </c>
    </row>
    <row r="16116" spans="1:10" x14ac:dyDescent="0.25">
      <c r="A16116" t="s">
        <v>37809</v>
      </c>
      <c r="B16116" s="227">
        <v>31710</v>
      </c>
      <c r="C16116" s="227">
        <v>36240</v>
      </c>
      <c r="D16116" s="227">
        <v>40770</v>
      </c>
      <c r="E16116" s="227">
        <v>45300</v>
      </c>
      <c r="F16116" s="227">
        <v>48924</v>
      </c>
      <c r="G16116" s="227">
        <v>52548</v>
      </c>
      <c r="H16116" s="227">
        <v>56172</v>
      </c>
      <c r="I16116" s="227">
        <v>59796</v>
      </c>
      <c r="J16116" s="227">
        <v>63420</v>
      </c>
    </row>
    <row r="16117" spans="1:10" x14ac:dyDescent="0.25">
      <c r="A16117" t="s">
        <v>38349</v>
      </c>
      <c r="B16117" s="227">
        <v>42280</v>
      </c>
      <c r="C16117" s="227">
        <v>48320</v>
      </c>
      <c r="D16117" s="227">
        <v>54360</v>
      </c>
      <c r="E16117" s="227">
        <v>60400</v>
      </c>
      <c r="F16117" s="227">
        <v>65232</v>
      </c>
      <c r="G16117" s="227">
        <v>70064</v>
      </c>
      <c r="H16117" s="227">
        <v>74896</v>
      </c>
      <c r="I16117" s="227">
        <v>79728</v>
      </c>
      <c r="J16117" s="227">
        <v>84560</v>
      </c>
    </row>
    <row r="16118" spans="1:10" x14ac:dyDescent="0.25">
      <c r="A16118" t="s">
        <v>38893</v>
      </c>
      <c r="B16118" s="227">
        <v>16779</v>
      </c>
      <c r="C16118" s="227">
        <v>19176</v>
      </c>
      <c r="D16118" s="227">
        <v>21573</v>
      </c>
      <c r="E16118" s="227">
        <v>23970</v>
      </c>
      <c r="F16118" s="227">
        <v>25888</v>
      </c>
      <c r="G16118" s="227">
        <v>27805</v>
      </c>
      <c r="H16118" s="227">
        <v>29723</v>
      </c>
      <c r="I16118" s="227">
        <v>31640</v>
      </c>
      <c r="J16118" s="227">
        <v>33558</v>
      </c>
    </row>
    <row r="16119" spans="1:10" x14ac:dyDescent="0.25">
      <c r="A16119" t="s">
        <v>39433</v>
      </c>
      <c r="B16119" s="227">
        <v>27965</v>
      </c>
      <c r="C16119" s="227">
        <v>31960</v>
      </c>
      <c r="D16119" s="227">
        <v>35955</v>
      </c>
      <c r="E16119" s="227">
        <v>39950</v>
      </c>
      <c r="F16119" s="227">
        <v>43146</v>
      </c>
      <c r="G16119" s="227">
        <v>46342</v>
      </c>
      <c r="H16119" s="227">
        <v>49538</v>
      </c>
      <c r="I16119" s="227">
        <v>52734</v>
      </c>
      <c r="J16119" s="227">
        <v>55930</v>
      </c>
    </row>
    <row r="16120" spans="1:10" x14ac:dyDescent="0.25">
      <c r="A16120" t="s">
        <v>39973</v>
      </c>
      <c r="B16120" s="227">
        <v>33558</v>
      </c>
      <c r="C16120" s="227">
        <v>38352</v>
      </c>
      <c r="D16120" s="227">
        <v>43146</v>
      </c>
      <c r="E16120" s="227">
        <v>47940</v>
      </c>
      <c r="F16120" s="227">
        <v>51775</v>
      </c>
      <c r="G16120" s="227">
        <v>55610</v>
      </c>
      <c r="H16120" s="227">
        <v>59446</v>
      </c>
      <c r="I16120" s="227">
        <v>63281</v>
      </c>
      <c r="J16120" s="227">
        <v>67116</v>
      </c>
    </row>
    <row r="16121" spans="1:10" x14ac:dyDescent="0.25">
      <c r="A16121" t="s">
        <v>40513</v>
      </c>
      <c r="B16121" s="227">
        <v>44744</v>
      </c>
      <c r="C16121" s="227">
        <v>51136</v>
      </c>
      <c r="D16121" s="227">
        <v>57528</v>
      </c>
      <c r="E16121" s="227">
        <v>63920</v>
      </c>
      <c r="F16121" s="227">
        <v>69034</v>
      </c>
      <c r="G16121" s="227">
        <v>74147</v>
      </c>
      <c r="H16121" s="227">
        <v>79261</v>
      </c>
      <c r="I16121" s="227">
        <v>84374</v>
      </c>
      <c r="J16121" s="227">
        <v>89488</v>
      </c>
    </row>
    <row r="16122" spans="1:10" x14ac:dyDescent="0.25">
      <c r="A16122" t="s">
        <v>41058</v>
      </c>
      <c r="B16122" s="227">
        <v>18900</v>
      </c>
      <c r="C16122" s="227">
        <v>21600</v>
      </c>
      <c r="D16122" s="227">
        <v>24300</v>
      </c>
      <c r="E16122" s="227">
        <v>27000</v>
      </c>
      <c r="F16122" s="227">
        <v>29160</v>
      </c>
      <c r="G16122" s="227">
        <v>31320</v>
      </c>
      <c r="H16122" s="227">
        <v>33480</v>
      </c>
      <c r="I16122" s="227">
        <v>35640</v>
      </c>
      <c r="J16122" s="227">
        <v>37800</v>
      </c>
    </row>
    <row r="16123" spans="1:10" x14ac:dyDescent="0.25">
      <c r="A16123" t="s">
        <v>41598</v>
      </c>
      <c r="B16123" s="227">
        <v>31500</v>
      </c>
      <c r="C16123" s="227">
        <v>36000</v>
      </c>
      <c r="D16123" s="227">
        <v>40500</v>
      </c>
      <c r="E16123" s="227">
        <v>45000</v>
      </c>
      <c r="F16123" s="227">
        <v>48600</v>
      </c>
      <c r="G16123" s="227">
        <v>52200</v>
      </c>
      <c r="H16123" s="227">
        <v>55800</v>
      </c>
      <c r="I16123" s="227">
        <v>59400</v>
      </c>
      <c r="J16123" s="227">
        <v>63000</v>
      </c>
    </row>
    <row r="16124" spans="1:10" x14ac:dyDescent="0.25">
      <c r="A16124" t="s">
        <v>42138</v>
      </c>
      <c r="B16124" s="227">
        <v>37800</v>
      </c>
      <c r="C16124" s="227">
        <v>43200</v>
      </c>
      <c r="D16124" s="227">
        <v>48600</v>
      </c>
      <c r="E16124" s="227">
        <v>54000</v>
      </c>
      <c r="F16124" s="227">
        <v>58320</v>
      </c>
      <c r="G16124" s="227">
        <v>62640</v>
      </c>
      <c r="H16124" s="227">
        <v>66960</v>
      </c>
      <c r="I16124" s="227">
        <v>71280</v>
      </c>
      <c r="J16124" s="227">
        <v>75600</v>
      </c>
    </row>
    <row r="16125" spans="1:10" x14ac:dyDescent="0.25">
      <c r="A16125" t="s">
        <v>42678</v>
      </c>
      <c r="B16125" s="227">
        <v>50400</v>
      </c>
      <c r="C16125" s="227">
        <v>57600</v>
      </c>
      <c r="D16125" s="227">
        <v>64800</v>
      </c>
      <c r="E16125" s="227">
        <v>72000</v>
      </c>
      <c r="F16125" s="227">
        <v>77760</v>
      </c>
      <c r="G16125" s="227">
        <v>83520</v>
      </c>
      <c r="H16125" s="227">
        <v>89280</v>
      </c>
      <c r="I16125" s="227">
        <v>95040</v>
      </c>
      <c r="J16125" s="227">
        <v>100800</v>
      </c>
    </row>
    <row r="16126" spans="1:10" x14ac:dyDescent="0.25">
      <c r="A16126" t="s">
        <v>43224</v>
      </c>
      <c r="B16126" s="227">
        <v>18900</v>
      </c>
      <c r="C16126" s="227">
        <v>21600</v>
      </c>
      <c r="D16126" s="227">
        <v>24300</v>
      </c>
      <c r="E16126" s="227">
        <v>27000</v>
      </c>
      <c r="F16126" s="227">
        <v>29160</v>
      </c>
      <c r="G16126" s="227">
        <v>31320</v>
      </c>
      <c r="H16126" s="227">
        <v>33480</v>
      </c>
      <c r="I16126" s="227">
        <v>35640</v>
      </c>
      <c r="J16126" s="227">
        <v>37800</v>
      </c>
    </row>
    <row r="16127" spans="1:10" x14ac:dyDescent="0.25">
      <c r="A16127" t="s">
        <v>43764</v>
      </c>
      <c r="B16127" s="227">
        <v>31500</v>
      </c>
      <c r="C16127" s="227">
        <v>36000</v>
      </c>
      <c r="D16127" s="227">
        <v>40500</v>
      </c>
      <c r="E16127" s="227">
        <v>45000</v>
      </c>
      <c r="F16127" s="227">
        <v>48600</v>
      </c>
      <c r="G16127" s="227">
        <v>52200</v>
      </c>
      <c r="H16127" s="227">
        <v>55800</v>
      </c>
      <c r="I16127" s="227">
        <v>59400</v>
      </c>
      <c r="J16127" s="227">
        <v>63000</v>
      </c>
    </row>
    <row r="16128" spans="1:10" x14ac:dyDescent="0.25">
      <c r="A16128" t="s">
        <v>44304</v>
      </c>
      <c r="B16128" s="227">
        <v>37800</v>
      </c>
      <c r="C16128" s="227">
        <v>43200</v>
      </c>
      <c r="D16128" s="227">
        <v>48600</v>
      </c>
      <c r="E16128" s="227">
        <v>54000</v>
      </c>
      <c r="F16128" s="227">
        <v>58320</v>
      </c>
      <c r="G16128" s="227">
        <v>62640</v>
      </c>
      <c r="H16128" s="227">
        <v>66960</v>
      </c>
      <c r="I16128" s="227">
        <v>71280</v>
      </c>
      <c r="J16128" s="227">
        <v>75600</v>
      </c>
    </row>
    <row r="16129" spans="1:10" x14ac:dyDescent="0.25">
      <c r="A16129" t="s">
        <v>44844</v>
      </c>
      <c r="B16129" s="227">
        <v>50400</v>
      </c>
      <c r="C16129" s="227">
        <v>57600</v>
      </c>
      <c r="D16129" s="227">
        <v>64800</v>
      </c>
      <c r="E16129" s="227">
        <v>72000</v>
      </c>
      <c r="F16129" s="227">
        <v>77760</v>
      </c>
      <c r="G16129" s="227">
        <v>83520</v>
      </c>
      <c r="H16129" s="227">
        <v>89280</v>
      </c>
      <c r="I16129" s="227">
        <v>95040</v>
      </c>
      <c r="J16129" s="227">
        <v>100800</v>
      </c>
    </row>
    <row r="16130" spans="1:10" x14ac:dyDescent="0.25">
      <c r="A16130" t="s">
        <v>10901</v>
      </c>
      <c r="B16130" s="227">
        <v>13797</v>
      </c>
      <c r="C16130" s="227">
        <v>15768</v>
      </c>
      <c r="D16130" s="227">
        <v>17739</v>
      </c>
      <c r="E16130" s="227">
        <v>19710</v>
      </c>
      <c r="F16130" s="227">
        <v>21287</v>
      </c>
      <c r="G16130" s="227">
        <v>22864</v>
      </c>
      <c r="H16130" s="227">
        <v>24440</v>
      </c>
      <c r="I16130" s="227">
        <v>26017</v>
      </c>
      <c r="J16130" s="227">
        <v>27594</v>
      </c>
    </row>
    <row r="16131" spans="1:10" x14ac:dyDescent="0.25">
      <c r="A16131" t="s">
        <v>18447</v>
      </c>
      <c r="B16131" s="227">
        <v>22995</v>
      </c>
      <c r="C16131" s="227">
        <v>26280</v>
      </c>
      <c r="D16131" s="227">
        <v>29565</v>
      </c>
      <c r="E16131" s="227">
        <v>32850</v>
      </c>
      <c r="F16131" s="227">
        <v>35478</v>
      </c>
      <c r="G16131" s="227">
        <v>38106</v>
      </c>
      <c r="H16131" s="227">
        <v>40734</v>
      </c>
      <c r="I16131" s="227">
        <v>43362</v>
      </c>
      <c r="J16131" s="227">
        <v>45990</v>
      </c>
    </row>
    <row r="16132" spans="1:10" x14ac:dyDescent="0.25">
      <c r="A16132" t="s">
        <v>26007</v>
      </c>
      <c r="B16132" s="227">
        <v>27594</v>
      </c>
      <c r="C16132" s="227">
        <v>31536</v>
      </c>
      <c r="D16132" s="227">
        <v>35478</v>
      </c>
      <c r="E16132" s="227">
        <v>39420</v>
      </c>
      <c r="F16132" s="227">
        <v>42574</v>
      </c>
      <c r="G16132" s="227">
        <v>45727</v>
      </c>
      <c r="H16132" s="227">
        <v>48881</v>
      </c>
      <c r="I16132" s="227">
        <v>52034</v>
      </c>
      <c r="J16132" s="227">
        <v>55188</v>
      </c>
    </row>
    <row r="16133" spans="1:10" x14ac:dyDescent="0.25">
      <c r="A16133" t="s">
        <v>33567</v>
      </c>
      <c r="B16133" s="227">
        <v>36792</v>
      </c>
      <c r="C16133" s="227">
        <v>42048</v>
      </c>
      <c r="D16133" s="227">
        <v>47304</v>
      </c>
      <c r="E16133" s="227">
        <v>52560</v>
      </c>
      <c r="F16133" s="227">
        <v>56765</v>
      </c>
      <c r="G16133" s="227">
        <v>60970</v>
      </c>
      <c r="H16133" s="227">
        <v>65174</v>
      </c>
      <c r="I16133" s="227">
        <v>69379</v>
      </c>
      <c r="J16133" s="227">
        <v>73584</v>
      </c>
    </row>
    <row r="16134" spans="1:10" x14ac:dyDescent="0.25">
      <c r="A16134" t="s">
        <v>10902</v>
      </c>
      <c r="B16134" s="227">
        <v>14280</v>
      </c>
      <c r="C16134" s="227">
        <v>16320</v>
      </c>
      <c r="D16134" s="227">
        <v>18360</v>
      </c>
      <c r="E16134" s="227">
        <v>20400</v>
      </c>
      <c r="F16134" s="227">
        <v>22032</v>
      </c>
      <c r="G16134" s="227">
        <v>23664</v>
      </c>
      <c r="H16134" s="227">
        <v>25296</v>
      </c>
      <c r="I16134" s="227">
        <v>26928</v>
      </c>
      <c r="J16134" s="227">
        <v>28560</v>
      </c>
    </row>
    <row r="16135" spans="1:10" x14ac:dyDescent="0.25">
      <c r="A16135" t="s">
        <v>18448</v>
      </c>
      <c r="B16135" s="227">
        <v>23800</v>
      </c>
      <c r="C16135" s="227">
        <v>27200</v>
      </c>
      <c r="D16135" s="227">
        <v>30600</v>
      </c>
      <c r="E16135" s="227">
        <v>34000</v>
      </c>
      <c r="F16135" s="227">
        <v>36720</v>
      </c>
      <c r="G16135" s="227">
        <v>39440</v>
      </c>
      <c r="H16135" s="227">
        <v>42160</v>
      </c>
      <c r="I16135" s="227">
        <v>44880</v>
      </c>
      <c r="J16135" s="227">
        <v>47600</v>
      </c>
    </row>
    <row r="16136" spans="1:10" x14ac:dyDescent="0.25">
      <c r="A16136" t="s">
        <v>26008</v>
      </c>
      <c r="B16136" s="227">
        <v>28560</v>
      </c>
      <c r="C16136" s="227">
        <v>32640</v>
      </c>
      <c r="D16136" s="227">
        <v>36720</v>
      </c>
      <c r="E16136" s="227">
        <v>40800</v>
      </c>
      <c r="F16136" s="227">
        <v>44064</v>
      </c>
      <c r="G16136" s="227">
        <v>47328</v>
      </c>
      <c r="H16136" s="227">
        <v>50592</v>
      </c>
      <c r="I16136" s="227">
        <v>53856</v>
      </c>
      <c r="J16136" s="227">
        <v>57120</v>
      </c>
    </row>
    <row r="16137" spans="1:10" x14ac:dyDescent="0.25">
      <c r="A16137" t="s">
        <v>33568</v>
      </c>
      <c r="B16137" s="227">
        <v>38080</v>
      </c>
      <c r="C16137" s="227">
        <v>43520</v>
      </c>
      <c r="D16137" s="227">
        <v>48960</v>
      </c>
      <c r="E16137" s="227">
        <v>54400</v>
      </c>
      <c r="F16137" s="227">
        <v>58752</v>
      </c>
      <c r="G16137" s="227">
        <v>63104</v>
      </c>
      <c r="H16137" s="227">
        <v>67456</v>
      </c>
      <c r="I16137" s="227">
        <v>71808</v>
      </c>
      <c r="J16137" s="227">
        <v>76160</v>
      </c>
    </row>
    <row r="16138" spans="1:10" x14ac:dyDescent="0.25">
      <c r="A16138" t="s">
        <v>10903</v>
      </c>
      <c r="B16138" s="227">
        <v>15099</v>
      </c>
      <c r="C16138" s="227">
        <v>17256</v>
      </c>
      <c r="D16138" s="227">
        <v>19413</v>
      </c>
      <c r="E16138" s="227">
        <v>21570</v>
      </c>
      <c r="F16138" s="227">
        <v>23296</v>
      </c>
      <c r="G16138" s="227">
        <v>25021</v>
      </c>
      <c r="H16138" s="227">
        <v>26747</v>
      </c>
      <c r="I16138" s="227">
        <v>28472</v>
      </c>
      <c r="J16138" s="227">
        <v>30198</v>
      </c>
    </row>
    <row r="16139" spans="1:10" x14ac:dyDescent="0.25">
      <c r="A16139" t="s">
        <v>18449</v>
      </c>
      <c r="B16139" s="227">
        <v>25165</v>
      </c>
      <c r="C16139" s="227">
        <v>28760</v>
      </c>
      <c r="D16139" s="227">
        <v>32355</v>
      </c>
      <c r="E16139" s="227">
        <v>35950</v>
      </c>
      <c r="F16139" s="227">
        <v>38826</v>
      </c>
      <c r="G16139" s="227">
        <v>41702</v>
      </c>
      <c r="H16139" s="227">
        <v>44578</v>
      </c>
      <c r="I16139" s="227">
        <v>47454</v>
      </c>
      <c r="J16139" s="227">
        <v>50330</v>
      </c>
    </row>
    <row r="16140" spans="1:10" x14ac:dyDescent="0.25">
      <c r="A16140" t="s">
        <v>26009</v>
      </c>
      <c r="B16140" s="227">
        <v>30198</v>
      </c>
      <c r="C16140" s="227">
        <v>34512</v>
      </c>
      <c r="D16140" s="227">
        <v>38826</v>
      </c>
      <c r="E16140" s="227">
        <v>43140</v>
      </c>
      <c r="F16140" s="227">
        <v>46591</v>
      </c>
      <c r="G16140" s="227">
        <v>50042</v>
      </c>
      <c r="H16140" s="227">
        <v>53494</v>
      </c>
      <c r="I16140" s="227">
        <v>56945</v>
      </c>
      <c r="J16140" s="227">
        <v>60396</v>
      </c>
    </row>
    <row r="16141" spans="1:10" x14ac:dyDescent="0.25">
      <c r="A16141" t="s">
        <v>33569</v>
      </c>
      <c r="B16141" s="227">
        <v>40264</v>
      </c>
      <c r="C16141" s="227">
        <v>46016</v>
      </c>
      <c r="D16141" s="227">
        <v>51768</v>
      </c>
      <c r="E16141" s="227">
        <v>57520</v>
      </c>
      <c r="F16141" s="227">
        <v>62122</v>
      </c>
      <c r="G16141" s="227">
        <v>66723</v>
      </c>
      <c r="H16141" s="227">
        <v>71325</v>
      </c>
      <c r="I16141" s="227">
        <v>75926</v>
      </c>
      <c r="J16141" s="227">
        <v>80528</v>
      </c>
    </row>
    <row r="16142" spans="1:10" x14ac:dyDescent="0.25">
      <c r="A16142" t="s">
        <v>34566</v>
      </c>
      <c r="B16142" s="227">
        <v>15855</v>
      </c>
      <c r="C16142" s="227">
        <v>18120</v>
      </c>
      <c r="D16142" s="227">
        <v>20385</v>
      </c>
      <c r="E16142" s="227">
        <v>22650</v>
      </c>
      <c r="F16142" s="227">
        <v>24462</v>
      </c>
      <c r="G16142" s="227">
        <v>26274</v>
      </c>
      <c r="H16142" s="227">
        <v>28086</v>
      </c>
      <c r="I16142" s="227">
        <v>29898</v>
      </c>
      <c r="J16142" s="227">
        <v>31710</v>
      </c>
    </row>
    <row r="16143" spans="1:10" x14ac:dyDescent="0.25">
      <c r="A16143" t="s">
        <v>35106</v>
      </c>
      <c r="B16143" s="227">
        <v>26425</v>
      </c>
      <c r="C16143" s="227">
        <v>30200</v>
      </c>
      <c r="D16143" s="227">
        <v>33975</v>
      </c>
      <c r="E16143" s="227">
        <v>37750</v>
      </c>
      <c r="F16143" s="227">
        <v>40770</v>
      </c>
      <c r="G16143" s="227">
        <v>43790</v>
      </c>
      <c r="H16143" s="227">
        <v>46810</v>
      </c>
      <c r="I16143" s="227">
        <v>49830</v>
      </c>
      <c r="J16143" s="227">
        <v>52850</v>
      </c>
    </row>
    <row r="16144" spans="1:10" x14ac:dyDescent="0.25">
      <c r="A16144" t="s">
        <v>35646</v>
      </c>
      <c r="B16144" s="227">
        <v>31710</v>
      </c>
      <c r="C16144" s="227">
        <v>36240</v>
      </c>
      <c r="D16144" s="227">
        <v>40770</v>
      </c>
      <c r="E16144" s="227">
        <v>45300</v>
      </c>
      <c r="F16144" s="227">
        <v>48924</v>
      </c>
      <c r="G16144" s="227">
        <v>52548</v>
      </c>
      <c r="H16144" s="227">
        <v>56172</v>
      </c>
      <c r="I16144" s="227">
        <v>59796</v>
      </c>
      <c r="J16144" s="227">
        <v>63420</v>
      </c>
    </row>
    <row r="16145" spans="1:10" x14ac:dyDescent="0.25">
      <c r="A16145" t="s">
        <v>36186</v>
      </c>
      <c r="B16145" s="227">
        <v>42280</v>
      </c>
      <c r="C16145" s="227">
        <v>48320</v>
      </c>
      <c r="D16145" s="227">
        <v>54360</v>
      </c>
      <c r="E16145" s="227">
        <v>60400</v>
      </c>
      <c r="F16145" s="227">
        <v>65232</v>
      </c>
      <c r="G16145" s="227">
        <v>70064</v>
      </c>
      <c r="H16145" s="227">
        <v>74896</v>
      </c>
      <c r="I16145" s="227">
        <v>79728</v>
      </c>
      <c r="J16145" s="227">
        <v>84560</v>
      </c>
    </row>
    <row r="16146" spans="1:10" x14ac:dyDescent="0.25">
      <c r="A16146" t="s">
        <v>36734</v>
      </c>
      <c r="B16146" s="227">
        <v>15855</v>
      </c>
      <c r="C16146" s="227">
        <v>18120</v>
      </c>
      <c r="D16146" s="227">
        <v>20385</v>
      </c>
      <c r="E16146" s="227">
        <v>22650</v>
      </c>
      <c r="F16146" s="227">
        <v>24462</v>
      </c>
      <c r="G16146" s="227">
        <v>26274</v>
      </c>
      <c r="H16146" s="227">
        <v>28086</v>
      </c>
      <c r="I16146" s="227">
        <v>29898</v>
      </c>
      <c r="J16146" s="227">
        <v>31710</v>
      </c>
    </row>
    <row r="16147" spans="1:10" x14ac:dyDescent="0.25">
      <c r="A16147" t="s">
        <v>37272</v>
      </c>
      <c r="B16147" s="227">
        <v>26425</v>
      </c>
      <c r="C16147" s="227">
        <v>30200</v>
      </c>
      <c r="D16147" s="227">
        <v>33975</v>
      </c>
      <c r="E16147" s="227">
        <v>37750</v>
      </c>
      <c r="F16147" s="227">
        <v>40770</v>
      </c>
      <c r="G16147" s="227">
        <v>43790</v>
      </c>
      <c r="H16147" s="227">
        <v>46810</v>
      </c>
      <c r="I16147" s="227">
        <v>49830</v>
      </c>
      <c r="J16147" s="227">
        <v>52850</v>
      </c>
    </row>
    <row r="16148" spans="1:10" x14ac:dyDescent="0.25">
      <c r="A16148" t="s">
        <v>37810</v>
      </c>
      <c r="B16148" s="227">
        <v>31710</v>
      </c>
      <c r="C16148" s="227">
        <v>36240</v>
      </c>
      <c r="D16148" s="227">
        <v>40770</v>
      </c>
      <c r="E16148" s="227">
        <v>45300</v>
      </c>
      <c r="F16148" s="227">
        <v>48924</v>
      </c>
      <c r="G16148" s="227">
        <v>52548</v>
      </c>
      <c r="H16148" s="227">
        <v>56172</v>
      </c>
      <c r="I16148" s="227">
        <v>59796</v>
      </c>
      <c r="J16148" s="227">
        <v>63420</v>
      </c>
    </row>
    <row r="16149" spans="1:10" x14ac:dyDescent="0.25">
      <c r="A16149" t="s">
        <v>38350</v>
      </c>
      <c r="B16149" s="227">
        <v>42280</v>
      </c>
      <c r="C16149" s="227">
        <v>48320</v>
      </c>
      <c r="D16149" s="227">
        <v>54360</v>
      </c>
      <c r="E16149" s="227">
        <v>60400</v>
      </c>
      <c r="F16149" s="227">
        <v>65232</v>
      </c>
      <c r="G16149" s="227">
        <v>70064</v>
      </c>
      <c r="H16149" s="227">
        <v>74896</v>
      </c>
      <c r="I16149" s="227">
        <v>79728</v>
      </c>
      <c r="J16149" s="227">
        <v>84560</v>
      </c>
    </row>
    <row r="16150" spans="1:10" x14ac:dyDescent="0.25">
      <c r="A16150" t="s">
        <v>38894</v>
      </c>
      <c r="B16150" s="227">
        <v>16779</v>
      </c>
      <c r="C16150" s="227">
        <v>19176</v>
      </c>
      <c r="D16150" s="227">
        <v>21573</v>
      </c>
      <c r="E16150" s="227">
        <v>23970</v>
      </c>
      <c r="F16150" s="227">
        <v>25888</v>
      </c>
      <c r="G16150" s="227">
        <v>27805</v>
      </c>
      <c r="H16150" s="227">
        <v>29723</v>
      </c>
      <c r="I16150" s="227">
        <v>31640</v>
      </c>
      <c r="J16150" s="227">
        <v>33558</v>
      </c>
    </row>
    <row r="16151" spans="1:10" x14ac:dyDescent="0.25">
      <c r="A16151" t="s">
        <v>39434</v>
      </c>
      <c r="B16151" s="227">
        <v>27965</v>
      </c>
      <c r="C16151" s="227">
        <v>31960</v>
      </c>
      <c r="D16151" s="227">
        <v>35955</v>
      </c>
      <c r="E16151" s="227">
        <v>39950</v>
      </c>
      <c r="F16151" s="227">
        <v>43146</v>
      </c>
      <c r="G16151" s="227">
        <v>46342</v>
      </c>
      <c r="H16151" s="227">
        <v>49538</v>
      </c>
      <c r="I16151" s="227">
        <v>52734</v>
      </c>
      <c r="J16151" s="227">
        <v>55930</v>
      </c>
    </row>
    <row r="16152" spans="1:10" x14ac:dyDescent="0.25">
      <c r="A16152" t="s">
        <v>39974</v>
      </c>
      <c r="B16152" s="227">
        <v>33558</v>
      </c>
      <c r="C16152" s="227">
        <v>38352</v>
      </c>
      <c r="D16152" s="227">
        <v>43146</v>
      </c>
      <c r="E16152" s="227">
        <v>47940</v>
      </c>
      <c r="F16152" s="227">
        <v>51775</v>
      </c>
      <c r="G16152" s="227">
        <v>55610</v>
      </c>
      <c r="H16152" s="227">
        <v>59446</v>
      </c>
      <c r="I16152" s="227">
        <v>63281</v>
      </c>
      <c r="J16152" s="227">
        <v>67116</v>
      </c>
    </row>
    <row r="16153" spans="1:10" x14ac:dyDescent="0.25">
      <c r="A16153" t="s">
        <v>40514</v>
      </c>
      <c r="B16153" s="227">
        <v>44744</v>
      </c>
      <c r="C16153" s="227">
        <v>51136</v>
      </c>
      <c r="D16153" s="227">
        <v>57528</v>
      </c>
      <c r="E16153" s="227">
        <v>63920</v>
      </c>
      <c r="F16153" s="227">
        <v>69034</v>
      </c>
      <c r="G16153" s="227">
        <v>74147</v>
      </c>
      <c r="H16153" s="227">
        <v>79261</v>
      </c>
      <c r="I16153" s="227">
        <v>84374</v>
      </c>
      <c r="J16153" s="227">
        <v>89488</v>
      </c>
    </row>
    <row r="16154" spans="1:10" x14ac:dyDescent="0.25">
      <c r="A16154" t="s">
        <v>41059</v>
      </c>
      <c r="B16154" s="227">
        <v>18900</v>
      </c>
      <c r="C16154" s="227">
        <v>21600</v>
      </c>
      <c r="D16154" s="227">
        <v>24300</v>
      </c>
      <c r="E16154" s="227">
        <v>27000</v>
      </c>
      <c r="F16154" s="227">
        <v>29160</v>
      </c>
      <c r="G16154" s="227">
        <v>31320</v>
      </c>
      <c r="H16154" s="227">
        <v>33480</v>
      </c>
      <c r="I16154" s="227">
        <v>35640</v>
      </c>
      <c r="J16154" s="227">
        <v>37800</v>
      </c>
    </row>
    <row r="16155" spans="1:10" x14ac:dyDescent="0.25">
      <c r="A16155" t="s">
        <v>41599</v>
      </c>
      <c r="B16155" s="227">
        <v>31500</v>
      </c>
      <c r="C16155" s="227">
        <v>36000</v>
      </c>
      <c r="D16155" s="227">
        <v>40500</v>
      </c>
      <c r="E16155" s="227">
        <v>45000</v>
      </c>
      <c r="F16155" s="227">
        <v>48600</v>
      </c>
      <c r="G16155" s="227">
        <v>52200</v>
      </c>
      <c r="H16155" s="227">
        <v>55800</v>
      </c>
      <c r="I16155" s="227">
        <v>59400</v>
      </c>
      <c r="J16155" s="227">
        <v>63000</v>
      </c>
    </row>
    <row r="16156" spans="1:10" x14ac:dyDescent="0.25">
      <c r="A16156" t="s">
        <v>42139</v>
      </c>
      <c r="B16156" s="227">
        <v>37800</v>
      </c>
      <c r="C16156" s="227">
        <v>43200</v>
      </c>
      <c r="D16156" s="227">
        <v>48600</v>
      </c>
      <c r="E16156" s="227">
        <v>54000</v>
      </c>
      <c r="F16156" s="227">
        <v>58320</v>
      </c>
      <c r="G16156" s="227">
        <v>62640</v>
      </c>
      <c r="H16156" s="227">
        <v>66960</v>
      </c>
      <c r="I16156" s="227">
        <v>71280</v>
      </c>
      <c r="J16156" s="227">
        <v>75600</v>
      </c>
    </row>
    <row r="16157" spans="1:10" x14ac:dyDescent="0.25">
      <c r="A16157" t="s">
        <v>42679</v>
      </c>
      <c r="B16157" s="227">
        <v>50400</v>
      </c>
      <c r="C16157" s="227">
        <v>57600</v>
      </c>
      <c r="D16157" s="227">
        <v>64800</v>
      </c>
      <c r="E16157" s="227">
        <v>72000</v>
      </c>
      <c r="F16157" s="227">
        <v>77760</v>
      </c>
      <c r="G16157" s="227">
        <v>83520</v>
      </c>
      <c r="H16157" s="227">
        <v>89280</v>
      </c>
      <c r="I16157" s="227">
        <v>95040</v>
      </c>
      <c r="J16157" s="227">
        <v>100800</v>
      </c>
    </row>
    <row r="16158" spans="1:10" x14ac:dyDescent="0.25">
      <c r="A16158" t="s">
        <v>43225</v>
      </c>
      <c r="B16158" s="227">
        <v>18900</v>
      </c>
      <c r="C16158" s="227">
        <v>21600</v>
      </c>
      <c r="D16158" s="227">
        <v>24300</v>
      </c>
      <c r="E16158" s="227">
        <v>27000</v>
      </c>
      <c r="F16158" s="227">
        <v>29160</v>
      </c>
      <c r="G16158" s="227">
        <v>31320</v>
      </c>
      <c r="H16158" s="227">
        <v>33480</v>
      </c>
      <c r="I16158" s="227">
        <v>35640</v>
      </c>
      <c r="J16158" s="227">
        <v>37800</v>
      </c>
    </row>
    <row r="16159" spans="1:10" x14ac:dyDescent="0.25">
      <c r="A16159" t="s">
        <v>43765</v>
      </c>
      <c r="B16159" s="227">
        <v>31500</v>
      </c>
      <c r="C16159" s="227">
        <v>36000</v>
      </c>
      <c r="D16159" s="227">
        <v>40500</v>
      </c>
      <c r="E16159" s="227">
        <v>45000</v>
      </c>
      <c r="F16159" s="227">
        <v>48600</v>
      </c>
      <c r="G16159" s="227">
        <v>52200</v>
      </c>
      <c r="H16159" s="227">
        <v>55800</v>
      </c>
      <c r="I16159" s="227">
        <v>59400</v>
      </c>
      <c r="J16159" s="227">
        <v>63000</v>
      </c>
    </row>
    <row r="16160" spans="1:10" x14ac:dyDescent="0.25">
      <c r="A16160" t="s">
        <v>44305</v>
      </c>
      <c r="B16160" s="227">
        <v>37800</v>
      </c>
      <c r="C16160" s="227">
        <v>43200</v>
      </c>
      <c r="D16160" s="227">
        <v>48600</v>
      </c>
      <c r="E16160" s="227">
        <v>54000</v>
      </c>
      <c r="F16160" s="227">
        <v>58320</v>
      </c>
      <c r="G16160" s="227">
        <v>62640</v>
      </c>
      <c r="H16160" s="227">
        <v>66960</v>
      </c>
      <c r="I16160" s="227">
        <v>71280</v>
      </c>
      <c r="J16160" s="227">
        <v>75600</v>
      </c>
    </row>
    <row r="16161" spans="1:10" x14ac:dyDescent="0.25">
      <c r="A16161" t="s">
        <v>44845</v>
      </c>
      <c r="B16161" s="227">
        <v>50400</v>
      </c>
      <c r="C16161" s="227">
        <v>57600</v>
      </c>
      <c r="D16161" s="227">
        <v>64800</v>
      </c>
      <c r="E16161" s="227">
        <v>72000</v>
      </c>
      <c r="F16161" s="227">
        <v>77760</v>
      </c>
      <c r="G16161" s="227">
        <v>83520</v>
      </c>
      <c r="H16161" s="227">
        <v>89280</v>
      </c>
      <c r="I16161" s="227">
        <v>95040</v>
      </c>
      <c r="J16161" s="227">
        <v>100800</v>
      </c>
    </row>
    <row r="16162" spans="1:10" x14ac:dyDescent="0.25">
      <c r="A16162" t="s">
        <v>10915</v>
      </c>
      <c r="B16162" s="227">
        <v>13797</v>
      </c>
      <c r="C16162" s="227">
        <v>15768</v>
      </c>
      <c r="D16162" s="227">
        <v>17739</v>
      </c>
      <c r="E16162" s="227">
        <v>19710</v>
      </c>
      <c r="F16162" s="227">
        <v>21287</v>
      </c>
      <c r="G16162" s="227">
        <v>22864</v>
      </c>
      <c r="H16162" s="227">
        <v>24440</v>
      </c>
      <c r="I16162" s="227">
        <v>26017</v>
      </c>
      <c r="J16162" s="227">
        <v>27594</v>
      </c>
    </row>
    <row r="16163" spans="1:10" x14ac:dyDescent="0.25">
      <c r="A16163" t="s">
        <v>18461</v>
      </c>
      <c r="B16163" s="227">
        <v>22995</v>
      </c>
      <c r="C16163" s="227">
        <v>26280</v>
      </c>
      <c r="D16163" s="227">
        <v>29565</v>
      </c>
      <c r="E16163" s="227">
        <v>32850</v>
      </c>
      <c r="F16163" s="227">
        <v>35478</v>
      </c>
      <c r="G16163" s="227">
        <v>38106</v>
      </c>
      <c r="H16163" s="227">
        <v>40734</v>
      </c>
      <c r="I16163" s="227">
        <v>43362</v>
      </c>
      <c r="J16163" s="227">
        <v>45990</v>
      </c>
    </row>
    <row r="16164" spans="1:10" x14ac:dyDescent="0.25">
      <c r="A16164" t="s">
        <v>26021</v>
      </c>
      <c r="B16164" s="227">
        <v>27594</v>
      </c>
      <c r="C16164" s="227">
        <v>31536</v>
      </c>
      <c r="D16164" s="227">
        <v>35478</v>
      </c>
      <c r="E16164" s="227">
        <v>39420</v>
      </c>
      <c r="F16164" s="227">
        <v>42574</v>
      </c>
      <c r="G16164" s="227">
        <v>45727</v>
      </c>
      <c r="H16164" s="227">
        <v>48881</v>
      </c>
      <c r="I16164" s="227">
        <v>52034</v>
      </c>
      <c r="J16164" s="227">
        <v>55188</v>
      </c>
    </row>
    <row r="16165" spans="1:10" x14ac:dyDescent="0.25">
      <c r="A16165" t="s">
        <v>33581</v>
      </c>
      <c r="B16165" s="227">
        <v>36792</v>
      </c>
      <c r="C16165" s="227">
        <v>42048</v>
      </c>
      <c r="D16165" s="227">
        <v>47304</v>
      </c>
      <c r="E16165" s="227">
        <v>52560</v>
      </c>
      <c r="F16165" s="227">
        <v>56765</v>
      </c>
      <c r="G16165" s="227">
        <v>60970</v>
      </c>
      <c r="H16165" s="227">
        <v>65174</v>
      </c>
      <c r="I16165" s="227">
        <v>69379</v>
      </c>
      <c r="J16165" s="227">
        <v>73584</v>
      </c>
    </row>
    <row r="16166" spans="1:10" x14ac:dyDescent="0.25">
      <c r="A16166" t="s">
        <v>10916</v>
      </c>
      <c r="B16166" s="227">
        <v>14280</v>
      </c>
      <c r="C16166" s="227">
        <v>16320</v>
      </c>
      <c r="D16166" s="227">
        <v>18360</v>
      </c>
      <c r="E16166" s="227">
        <v>20400</v>
      </c>
      <c r="F16166" s="227">
        <v>22032</v>
      </c>
      <c r="G16166" s="227">
        <v>23664</v>
      </c>
      <c r="H16166" s="227">
        <v>25296</v>
      </c>
      <c r="I16166" s="227">
        <v>26928</v>
      </c>
      <c r="J16166" s="227">
        <v>28560</v>
      </c>
    </row>
    <row r="16167" spans="1:10" x14ac:dyDescent="0.25">
      <c r="A16167" t="s">
        <v>18462</v>
      </c>
      <c r="B16167" s="227">
        <v>23800</v>
      </c>
      <c r="C16167" s="227">
        <v>27200</v>
      </c>
      <c r="D16167" s="227">
        <v>30600</v>
      </c>
      <c r="E16167" s="227">
        <v>34000</v>
      </c>
      <c r="F16167" s="227">
        <v>36720</v>
      </c>
      <c r="G16167" s="227">
        <v>39440</v>
      </c>
      <c r="H16167" s="227">
        <v>42160</v>
      </c>
      <c r="I16167" s="227">
        <v>44880</v>
      </c>
      <c r="J16167" s="227">
        <v>47600</v>
      </c>
    </row>
    <row r="16168" spans="1:10" x14ac:dyDescent="0.25">
      <c r="A16168" t="s">
        <v>26022</v>
      </c>
      <c r="B16168" s="227">
        <v>28560</v>
      </c>
      <c r="C16168" s="227">
        <v>32640</v>
      </c>
      <c r="D16168" s="227">
        <v>36720</v>
      </c>
      <c r="E16168" s="227">
        <v>40800</v>
      </c>
      <c r="F16168" s="227">
        <v>44064</v>
      </c>
      <c r="G16168" s="227">
        <v>47328</v>
      </c>
      <c r="H16168" s="227">
        <v>50592</v>
      </c>
      <c r="I16168" s="227">
        <v>53856</v>
      </c>
      <c r="J16168" s="227">
        <v>57120</v>
      </c>
    </row>
    <row r="16169" spans="1:10" x14ac:dyDescent="0.25">
      <c r="A16169" t="s">
        <v>33582</v>
      </c>
      <c r="B16169" s="227">
        <v>38080</v>
      </c>
      <c r="C16169" s="227">
        <v>43520</v>
      </c>
      <c r="D16169" s="227">
        <v>48960</v>
      </c>
      <c r="E16169" s="227">
        <v>54400</v>
      </c>
      <c r="F16169" s="227">
        <v>58752</v>
      </c>
      <c r="G16169" s="227">
        <v>63104</v>
      </c>
      <c r="H16169" s="227">
        <v>67456</v>
      </c>
      <c r="I16169" s="227">
        <v>71808</v>
      </c>
      <c r="J16169" s="227">
        <v>76160</v>
      </c>
    </row>
    <row r="16170" spans="1:10" x14ac:dyDescent="0.25">
      <c r="A16170" t="s">
        <v>10917</v>
      </c>
      <c r="B16170" s="227">
        <v>15099</v>
      </c>
      <c r="C16170" s="227">
        <v>17256</v>
      </c>
      <c r="D16170" s="227">
        <v>19413</v>
      </c>
      <c r="E16170" s="227">
        <v>21570</v>
      </c>
      <c r="F16170" s="227">
        <v>23296</v>
      </c>
      <c r="G16170" s="227">
        <v>25021</v>
      </c>
      <c r="H16170" s="227">
        <v>26747</v>
      </c>
      <c r="I16170" s="227">
        <v>28472</v>
      </c>
      <c r="J16170" s="227">
        <v>30198</v>
      </c>
    </row>
    <row r="16171" spans="1:10" x14ac:dyDescent="0.25">
      <c r="A16171" t="s">
        <v>18463</v>
      </c>
      <c r="B16171" s="227">
        <v>25165</v>
      </c>
      <c r="C16171" s="227">
        <v>28760</v>
      </c>
      <c r="D16171" s="227">
        <v>32355</v>
      </c>
      <c r="E16171" s="227">
        <v>35950</v>
      </c>
      <c r="F16171" s="227">
        <v>38826</v>
      </c>
      <c r="G16171" s="227">
        <v>41702</v>
      </c>
      <c r="H16171" s="227">
        <v>44578</v>
      </c>
      <c r="I16171" s="227">
        <v>47454</v>
      </c>
      <c r="J16171" s="227">
        <v>50330</v>
      </c>
    </row>
    <row r="16172" spans="1:10" x14ac:dyDescent="0.25">
      <c r="A16172" t="s">
        <v>26023</v>
      </c>
      <c r="B16172" s="227">
        <v>30198</v>
      </c>
      <c r="C16172" s="227">
        <v>34512</v>
      </c>
      <c r="D16172" s="227">
        <v>38826</v>
      </c>
      <c r="E16172" s="227">
        <v>43140</v>
      </c>
      <c r="F16172" s="227">
        <v>46591</v>
      </c>
      <c r="G16172" s="227">
        <v>50042</v>
      </c>
      <c r="H16172" s="227">
        <v>53494</v>
      </c>
      <c r="I16172" s="227">
        <v>56945</v>
      </c>
      <c r="J16172" s="227">
        <v>60396</v>
      </c>
    </row>
    <row r="16173" spans="1:10" x14ac:dyDescent="0.25">
      <c r="A16173" t="s">
        <v>33583</v>
      </c>
      <c r="B16173" s="227">
        <v>40264</v>
      </c>
      <c r="C16173" s="227">
        <v>46016</v>
      </c>
      <c r="D16173" s="227">
        <v>51768</v>
      </c>
      <c r="E16173" s="227">
        <v>57520</v>
      </c>
      <c r="F16173" s="227">
        <v>62122</v>
      </c>
      <c r="G16173" s="227">
        <v>66723</v>
      </c>
      <c r="H16173" s="227">
        <v>71325</v>
      </c>
      <c r="I16173" s="227">
        <v>75926</v>
      </c>
      <c r="J16173" s="227">
        <v>80528</v>
      </c>
    </row>
    <row r="16174" spans="1:10" x14ac:dyDescent="0.25">
      <c r="A16174" t="s">
        <v>34567</v>
      </c>
      <c r="B16174" s="227">
        <v>15855</v>
      </c>
      <c r="C16174" s="227">
        <v>18120</v>
      </c>
      <c r="D16174" s="227">
        <v>20385</v>
      </c>
      <c r="E16174" s="227">
        <v>22650</v>
      </c>
      <c r="F16174" s="227">
        <v>24462</v>
      </c>
      <c r="G16174" s="227">
        <v>26274</v>
      </c>
      <c r="H16174" s="227">
        <v>28086</v>
      </c>
      <c r="I16174" s="227">
        <v>29898</v>
      </c>
      <c r="J16174" s="227">
        <v>31710</v>
      </c>
    </row>
    <row r="16175" spans="1:10" x14ac:dyDescent="0.25">
      <c r="A16175" t="s">
        <v>35107</v>
      </c>
      <c r="B16175" s="227">
        <v>26425</v>
      </c>
      <c r="C16175" s="227">
        <v>30200</v>
      </c>
      <c r="D16175" s="227">
        <v>33975</v>
      </c>
      <c r="E16175" s="227">
        <v>37750</v>
      </c>
      <c r="F16175" s="227">
        <v>40770</v>
      </c>
      <c r="G16175" s="227">
        <v>43790</v>
      </c>
      <c r="H16175" s="227">
        <v>46810</v>
      </c>
      <c r="I16175" s="227">
        <v>49830</v>
      </c>
      <c r="J16175" s="227">
        <v>52850</v>
      </c>
    </row>
    <row r="16176" spans="1:10" x14ac:dyDescent="0.25">
      <c r="A16176" t="s">
        <v>35647</v>
      </c>
      <c r="B16176" s="227">
        <v>31710</v>
      </c>
      <c r="C16176" s="227">
        <v>36240</v>
      </c>
      <c r="D16176" s="227">
        <v>40770</v>
      </c>
      <c r="E16176" s="227">
        <v>45300</v>
      </c>
      <c r="F16176" s="227">
        <v>48924</v>
      </c>
      <c r="G16176" s="227">
        <v>52548</v>
      </c>
      <c r="H16176" s="227">
        <v>56172</v>
      </c>
      <c r="I16176" s="227">
        <v>59796</v>
      </c>
      <c r="J16176" s="227">
        <v>63420</v>
      </c>
    </row>
    <row r="16177" spans="1:10" x14ac:dyDescent="0.25">
      <c r="A16177" t="s">
        <v>36187</v>
      </c>
      <c r="B16177" s="227">
        <v>42280</v>
      </c>
      <c r="C16177" s="227">
        <v>48320</v>
      </c>
      <c r="D16177" s="227">
        <v>54360</v>
      </c>
      <c r="E16177" s="227">
        <v>60400</v>
      </c>
      <c r="F16177" s="227">
        <v>65232</v>
      </c>
      <c r="G16177" s="227">
        <v>70064</v>
      </c>
      <c r="H16177" s="227">
        <v>74896</v>
      </c>
      <c r="I16177" s="227">
        <v>79728</v>
      </c>
      <c r="J16177" s="227">
        <v>84560</v>
      </c>
    </row>
    <row r="16178" spans="1:10" x14ac:dyDescent="0.25">
      <c r="A16178" t="s">
        <v>36735</v>
      </c>
      <c r="B16178" s="227">
        <v>15855</v>
      </c>
      <c r="C16178" s="227">
        <v>18120</v>
      </c>
      <c r="D16178" s="227">
        <v>20385</v>
      </c>
      <c r="E16178" s="227">
        <v>22650</v>
      </c>
      <c r="F16178" s="227">
        <v>24462</v>
      </c>
      <c r="G16178" s="227">
        <v>26274</v>
      </c>
      <c r="H16178" s="227">
        <v>28086</v>
      </c>
      <c r="I16178" s="227">
        <v>29898</v>
      </c>
      <c r="J16178" s="227">
        <v>31710</v>
      </c>
    </row>
    <row r="16179" spans="1:10" x14ac:dyDescent="0.25">
      <c r="A16179" t="s">
        <v>37273</v>
      </c>
      <c r="B16179" s="227">
        <v>26425</v>
      </c>
      <c r="C16179" s="227">
        <v>30200</v>
      </c>
      <c r="D16179" s="227">
        <v>33975</v>
      </c>
      <c r="E16179" s="227">
        <v>37750</v>
      </c>
      <c r="F16179" s="227">
        <v>40770</v>
      </c>
      <c r="G16179" s="227">
        <v>43790</v>
      </c>
      <c r="H16179" s="227">
        <v>46810</v>
      </c>
      <c r="I16179" s="227">
        <v>49830</v>
      </c>
      <c r="J16179" s="227">
        <v>52850</v>
      </c>
    </row>
    <row r="16180" spans="1:10" x14ac:dyDescent="0.25">
      <c r="A16180" t="s">
        <v>37811</v>
      </c>
      <c r="B16180" s="227">
        <v>31710</v>
      </c>
      <c r="C16180" s="227">
        <v>36240</v>
      </c>
      <c r="D16180" s="227">
        <v>40770</v>
      </c>
      <c r="E16180" s="227">
        <v>45300</v>
      </c>
      <c r="F16180" s="227">
        <v>48924</v>
      </c>
      <c r="G16180" s="227">
        <v>52548</v>
      </c>
      <c r="H16180" s="227">
        <v>56172</v>
      </c>
      <c r="I16180" s="227">
        <v>59796</v>
      </c>
      <c r="J16180" s="227">
        <v>63420</v>
      </c>
    </row>
    <row r="16181" spans="1:10" x14ac:dyDescent="0.25">
      <c r="A16181" t="s">
        <v>38351</v>
      </c>
      <c r="B16181" s="227">
        <v>42280</v>
      </c>
      <c r="C16181" s="227">
        <v>48320</v>
      </c>
      <c r="D16181" s="227">
        <v>54360</v>
      </c>
      <c r="E16181" s="227">
        <v>60400</v>
      </c>
      <c r="F16181" s="227">
        <v>65232</v>
      </c>
      <c r="G16181" s="227">
        <v>70064</v>
      </c>
      <c r="H16181" s="227">
        <v>74896</v>
      </c>
      <c r="I16181" s="227">
        <v>79728</v>
      </c>
      <c r="J16181" s="227">
        <v>84560</v>
      </c>
    </row>
    <row r="16182" spans="1:10" x14ac:dyDescent="0.25">
      <c r="A16182" t="s">
        <v>38895</v>
      </c>
      <c r="B16182" s="227">
        <v>16779</v>
      </c>
      <c r="C16182" s="227">
        <v>19176</v>
      </c>
      <c r="D16182" s="227">
        <v>21573</v>
      </c>
      <c r="E16182" s="227">
        <v>23970</v>
      </c>
      <c r="F16182" s="227">
        <v>25888</v>
      </c>
      <c r="G16182" s="227">
        <v>27805</v>
      </c>
      <c r="H16182" s="227">
        <v>29723</v>
      </c>
      <c r="I16182" s="227">
        <v>31640</v>
      </c>
      <c r="J16182" s="227">
        <v>33558</v>
      </c>
    </row>
    <row r="16183" spans="1:10" x14ac:dyDescent="0.25">
      <c r="A16183" t="s">
        <v>39435</v>
      </c>
      <c r="B16183" s="227">
        <v>27965</v>
      </c>
      <c r="C16183" s="227">
        <v>31960</v>
      </c>
      <c r="D16183" s="227">
        <v>35955</v>
      </c>
      <c r="E16183" s="227">
        <v>39950</v>
      </c>
      <c r="F16183" s="227">
        <v>43146</v>
      </c>
      <c r="G16183" s="227">
        <v>46342</v>
      </c>
      <c r="H16183" s="227">
        <v>49538</v>
      </c>
      <c r="I16183" s="227">
        <v>52734</v>
      </c>
      <c r="J16183" s="227">
        <v>55930</v>
      </c>
    </row>
    <row r="16184" spans="1:10" x14ac:dyDescent="0.25">
      <c r="A16184" t="s">
        <v>39975</v>
      </c>
      <c r="B16184" s="227">
        <v>33558</v>
      </c>
      <c r="C16184" s="227">
        <v>38352</v>
      </c>
      <c r="D16184" s="227">
        <v>43146</v>
      </c>
      <c r="E16184" s="227">
        <v>47940</v>
      </c>
      <c r="F16184" s="227">
        <v>51775</v>
      </c>
      <c r="G16184" s="227">
        <v>55610</v>
      </c>
      <c r="H16184" s="227">
        <v>59446</v>
      </c>
      <c r="I16184" s="227">
        <v>63281</v>
      </c>
      <c r="J16184" s="227">
        <v>67116</v>
      </c>
    </row>
    <row r="16185" spans="1:10" x14ac:dyDescent="0.25">
      <c r="A16185" t="s">
        <v>40515</v>
      </c>
      <c r="B16185" s="227">
        <v>44744</v>
      </c>
      <c r="C16185" s="227">
        <v>51136</v>
      </c>
      <c r="D16185" s="227">
        <v>57528</v>
      </c>
      <c r="E16185" s="227">
        <v>63920</v>
      </c>
      <c r="F16185" s="227">
        <v>69034</v>
      </c>
      <c r="G16185" s="227">
        <v>74147</v>
      </c>
      <c r="H16185" s="227">
        <v>79261</v>
      </c>
      <c r="I16185" s="227">
        <v>84374</v>
      </c>
      <c r="J16185" s="227">
        <v>89488</v>
      </c>
    </row>
    <row r="16186" spans="1:10" x14ac:dyDescent="0.25">
      <c r="A16186" t="s">
        <v>41060</v>
      </c>
      <c r="B16186" s="227">
        <v>18900</v>
      </c>
      <c r="C16186" s="227">
        <v>21600</v>
      </c>
      <c r="D16186" s="227">
        <v>24300</v>
      </c>
      <c r="E16186" s="227">
        <v>27000</v>
      </c>
      <c r="F16186" s="227">
        <v>29160</v>
      </c>
      <c r="G16186" s="227">
        <v>31320</v>
      </c>
      <c r="H16186" s="227">
        <v>33480</v>
      </c>
      <c r="I16186" s="227">
        <v>35640</v>
      </c>
      <c r="J16186" s="227">
        <v>37800</v>
      </c>
    </row>
    <row r="16187" spans="1:10" x14ac:dyDescent="0.25">
      <c r="A16187" t="s">
        <v>41600</v>
      </c>
      <c r="B16187" s="227">
        <v>31500</v>
      </c>
      <c r="C16187" s="227">
        <v>36000</v>
      </c>
      <c r="D16187" s="227">
        <v>40500</v>
      </c>
      <c r="E16187" s="227">
        <v>45000</v>
      </c>
      <c r="F16187" s="227">
        <v>48600</v>
      </c>
      <c r="G16187" s="227">
        <v>52200</v>
      </c>
      <c r="H16187" s="227">
        <v>55800</v>
      </c>
      <c r="I16187" s="227">
        <v>59400</v>
      </c>
      <c r="J16187" s="227">
        <v>63000</v>
      </c>
    </row>
    <row r="16188" spans="1:10" x14ac:dyDescent="0.25">
      <c r="A16188" t="s">
        <v>42140</v>
      </c>
      <c r="B16188" s="227">
        <v>37800</v>
      </c>
      <c r="C16188" s="227">
        <v>43200</v>
      </c>
      <c r="D16188" s="227">
        <v>48600</v>
      </c>
      <c r="E16188" s="227">
        <v>54000</v>
      </c>
      <c r="F16188" s="227">
        <v>58320</v>
      </c>
      <c r="G16188" s="227">
        <v>62640</v>
      </c>
      <c r="H16188" s="227">
        <v>66960</v>
      </c>
      <c r="I16188" s="227">
        <v>71280</v>
      </c>
      <c r="J16188" s="227">
        <v>75600</v>
      </c>
    </row>
    <row r="16189" spans="1:10" x14ac:dyDescent="0.25">
      <c r="A16189" t="s">
        <v>42680</v>
      </c>
      <c r="B16189" s="227">
        <v>50400</v>
      </c>
      <c r="C16189" s="227">
        <v>57600</v>
      </c>
      <c r="D16189" s="227">
        <v>64800</v>
      </c>
      <c r="E16189" s="227">
        <v>72000</v>
      </c>
      <c r="F16189" s="227">
        <v>77760</v>
      </c>
      <c r="G16189" s="227">
        <v>83520</v>
      </c>
      <c r="H16189" s="227">
        <v>89280</v>
      </c>
      <c r="I16189" s="227">
        <v>95040</v>
      </c>
      <c r="J16189" s="227">
        <v>100800</v>
      </c>
    </row>
    <row r="16190" spans="1:10" x14ac:dyDescent="0.25">
      <c r="A16190" t="s">
        <v>43226</v>
      </c>
      <c r="B16190" s="227">
        <v>18900</v>
      </c>
      <c r="C16190" s="227">
        <v>21600</v>
      </c>
      <c r="D16190" s="227">
        <v>24300</v>
      </c>
      <c r="E16190" s="227">
        <v>27000</v>
      </c>
      <c r="F16190" s="227">
        <v>29160</v>
      </c>
      <c r="G16190" s="227">
        <v>31320</v>
      </c>
      <c r="H16190" s="227">
        <v>33480</v>
      </c>
      <c r="I16190" s="227">
        <v>35640</v>
      </c>
      <c r="J16190" s="227">
        <v>37800</v>
      </c>
    </row>
    <row r="16191" spans="1:10" x14ac:dyDescent="0.25">
      <c r="A16191" t="s">
        <v>43766</v>
      </c>
      <c r="B16191" s="227">
        <v>31500</v>
      </c>
      <c r="C16191" s="227">
        <v>36000</v>
      </c>
      <c r="D16191" s="227">
        <v>40500</v>
      </c>
      <c r="E16191" s="227">
        <v>45000</v>
      </c>
      <c r="F16191" s="227">
        <v>48600</v>
      </c>
      <c r="G16191" s="227">
        <v>52200</v>
      </c>
      <c r="H16191" s="227">
        <v>55800</v>
      </c>
      <c r="I16191" s="227">
        <v>59400</v>
      </c>
      <c r="J16191" s="227">
        <v>63000</v>
      </c>
    </row>
    <row r="16192" spans="1:10" x14ac:dyDescent="0.25">
      <c r="A16192" t="s">
        <v>44306</v>
      </c>
      <c r="B16192" s="227">
        <v>37800</v>
      </c>
      <c r="C16192" s="227">
        <v>43200</v>
      </c>
      <c r="D16192" s="227">
        <v>48600</v>
      </c>
      <c r="E16192" s="227">
        <v>54000</v>
      </c>
      <c r="F16192" s="227">
        <v>58320</v>
      </c>
      <c r="G16192" s="227">
        <v>62640</v>
      </c>
      <c r="H16192" s="227">
        <v>66960</v>
      </c>
      <c r="I16192" s="227">
        <v>71280</v>
      </c>
      <c r="J16192" s="227">
        <v>75600</v>
      </c>
    </row>
    <row r="16193" spans="1:10" x14ac:dyDescent="0.25">
      <c r="A16193" t="s">
        <v>44846</v>
      </c>
      <c r="B16193" s="227">
        <v>50400</v>
      </c>
      <c r="C16193" s="227">
        <v>57600</v>
      </c>
      <c r="D16193" s="227">
        <v>64800</v>
      </c>
      <c r="E16193" s="227">
        <v>72000</v>
      </c>
      <c r="F16193" s="227">
        <v>77760</v>
      </c>
      <c r="G16193" s="227">
        <v>83520</v>
      </c>
      <c r="H16193" s="227">
        <v>89280</v>
      </c>
      <c r="I16193" s="227">
        <v>95040</v>
      </c>
      <c r="J16193" s="227">
        <v>100800</v>
      </c>
    </row>
    <row r="16194" spans="1:10" x14ac:dyDescent="0.25">
      <c r="A16194" t="s">
        <v>10929</v>
      </c>
      <c r="B16194" s="227">
        <v>13797</v>
      </c>
      <c r="C16194" s="227">
        <v>15768</v>
      </c>
      <c r="D16194" s="227">
        <v>17739</v>
      </c>
      <c r="E16194" s="227">
        <v>19710</v>
      </c>
      <c r="F16194" s="227">
        <v>21287</v>
      </c>
      <c r="G16194" s="227">
        <v>22864</v>
      </c>
      <c r="H16194" s="227">
        <v>24440</v>
      </c>
      <c r="I16194" s="227">
        <v>26017</v>
      </c>
      <c r="J16194" s="227">
        <v>27594</v>
      </c>
    </row>
    <row r="16195" spans="1:10" x14ac:dyDescent="0.25">
      <c r="A16195" t="s">
        <v>18475</v>
      </c>
      <c r="B16195" s="227">
        <v>22995</v>
      </c>
      <c r="C16195" s="227">
        <v>26280</v>
      </c>
      <c r="D16195" s="227">
        <v>29565</v>
      </c>
      <c r="E16195" s="227">
        <v>32850</v>
      </c>
      <c r="F16195" s="227">
        <v>35478</v>
      </c>
      <c r="G16195" s="227">
        <v>38106</v>
      </c>
      <c r="H16195" s="227">
        <v>40734</v>
      </c>
      <c r="I16195" s="227">
        <v>43362</v>
      </c>
      <c r="J16195" s="227">
        <v>45990</v>
      </c>
    </row>
    <row r="16196" spans="1:10" x14ac:dyDescent="0.25">
      <c r="A16196" t="s">
        <v>26035</v>
      </c>
      <c r="B16196" s="227">
        <v>27594</v>
      </c>
      <c r="C16196" s="227">
        <v>31536</v>
      </c>
      <c r="D16196" s="227">
        <v>35478</v>
      </c>
      <c r="E16196" s="227">
        <v>39420</v>
      </c>
      <c r="F16196" s="227">
        <v>42574</v>
      </c>
      <c r="G16196" s="227">
        <v>45727</v>
      </c>
      <c r="H16196" s="227">
        <v>48881</v>
      </c>
      <c r="I16196" s="227">
        <v>52034</v>
      </c>
      <c r="J16196" s="227">
        <v>55188</v>
      </c>
    </row>
    <row r="16197" spans="1:10" x14ac:dyDescent="0.25">
      <c r="A16197" t="s">
        <v>33595</v>
      </c>
      <c r="B16197" s="227">
        <v>36792</v>
      </c>
      <c r="C16197" s="227">
        <v>42048</v>
      </c>
      <c r="D16197" s="227">
        <v>47304</v>
      </c>
      <c r="E16197" s="227">
        <v>52560</v>
      </c>
      <c r="F16197" s="227">
        <v>56765</v>
      </c>
      <c r="G16197" s="227">
        <v>60970</v>
      </c>
      <c r="H16197" s="227">
        <v>65174</v>
      </c>
      <c r="I16197" s="227">
        <v>69379</v>
      </c>
      <c r="J16197" s="227">
        <v>73584</v>
      </c>
    </row>
    <row r="16198" spans="1:10" x14ac:dyDescent="0.25">
      <c r="A16198" t="s">
        <v>10930</v>
      </c>
      <c r="B16198" s="227">
        <v>14280</v>
      </c>
      <c r="C16198" s="227">
        <v>16320</v>
      </c>
      <c r="D16198" s="227">
        <v>18360</v>
      </c>
      <c r="E16198" s="227">
        <v>20400</v>
      </c>
      <c r="F16198" s="227">
        <v>22032</v>
      </c>
      <c r="G16198" s="227">
        <v>23664</v>
      </c>
      <c r="H16198" s="227">
        <v>25296</v>
      </c>
      <c r="I16198" s="227">
        <v>26928</v>
      </c>
      <c r="J16198" s="227">
        <v>28560</v>
      </c>
    </row>
    <row r="16199" spans="1:10" x14ac:dyDescent="0.25">
      <c r="A16199" t="s">
        <v>18476</v>
      </c>
      <c r="B16199" s="227">
        <v>23800</v>
      </c>
      <c r="C16199" s="227">
        <v>27200</v>
      </c>
      <c r="D16199" s="227">
        <v>30600</v>
      </c>
      <c r="E16199" s="227">
        <v>34000</v>
      </c>
      <c r="F16199" s="227">
        <v>36720</v>
      </c>
      <c r="G16199" s="227">
        <v>39440</v>
      </c>
      <c r="H16199" s="227">
        <v>42160</v>
      </c>
      <c r="I16199" s="227">
        <v>44880</v>
      </c>
      <c r="J16199" s="227">
        <v>47600</v>
      </c>
    </row>
    <row r="16200" spans="1:10" x14ac:dyDescent="0.25">
      <c r="A16200" t="s">
        <v>26036</v>
      </c>
      <c r="B16200" s="227">
        <v>28560</v>
      </c>
      <c r="C16200" s="227">
        <v>32640</v>
      </c>
      <c r="D16200" s="227">
        <v>36720</v>
      </c>
      <c r="E16200" s="227">
        <v>40800</v>
      </c>
      <c r="F16200" s="227">
        <v>44064</v>
      </c>
      <c r="G16200" s="227">
        <v>47328</v>
      </c>
      <c r="H16200" s="227">
        <v>50592</v>
      </c>
      <c r="I16200" s="227">
        <v>53856</v>
      </c>
      <c r="J16200" s="227">
        <v>57120</v>
      </c>
    </row>
    <row r="16201" spans="1:10" x14ac:dyDescent="0.25">
      <c r="A16201" t="s">
        <v>33596</v>
      </c>
      <c r="B16201" s="227">
        <v>38080</v>
      </c>
      <c r="C16201" s="227">
        <v>43520</v>
      </c>
      <c r="D16201" s="227">
        <v>48960</v>
      </c>
      <c r="E16201" s="227">
        <v>54400</v>
      </c>
      <c r="F16201" s="227">
        <v>58752</v>
      </c>
      <c r="G16201" s="227">
        <v>63104</v>
      </c>
      <c r="H16201" s="227">
        <v>67456</v>
      </c>
      <c r="I16201" s="227">
        <v>71808</v>
      </c>
      <c r="J16201" s="227">
        <v>76160</v>
      </c>
    </row>
    <row r="16202" spans="1:10" x14ac:dyDescent="0.25">
      <c r="A16202" t="s">
        <v>10931</v>
      </c>
      <c r="B16202" s="227">
        <v>15099</v>
      </c>
      <c r="C16202" s="227">
        <v>17256</v>
      </c>
      <c r="D16202" s="227">
        <v>19413</v>
      </c>
      <c r="E16202" s="227">
        <v>21570</v>
      </c>
      <c r="F16202" s="227">
        <v>23296</v>
      </c>
      <c r="G16202" s="227">
        <v>25021</v>
      </c>
      <c r="H16202" s="227">
        <v>26747</v>
      </c>
      <c r="I16202" s="227">
        <v>28472</v>
      </c>
      <c r="J16202" s="227">
        <v>30198</v>
      </c>
    </row>
    <row r="16203" spans="1:10" x14ac:dyDescent="0.25">
      <c r="A16203" t="s">
        <v>18477</v>
      </c>
      <c r="B16203" s="227">
        <v>25165</v>
      </c>
      <c r="C16203" s="227">
        <v>28760</v>
      </c>
      <c r="D16203" s="227">
        <v>32355</v>
      </c>
      <c r="E16203" s="227">
        <v>35950</v>
      </c>
      <c r="F16203" s="227">
        <v>38826</v>
      </c>
      <c r="G16203" s="227">
        <v>41702</v>
      </c>
      <c r="H16203" s="227">
        <v>44578</v>
      </c>
      <c r="I16203" s="227">
        <v>47454</v>
      </c>
      <c r="J16203" s="227">
        <v>50330</v>
      </c>
    </row>
    <row r="16204" spans="1:10" x14ac:dyDescent="0.25">
      <c r="A16204" t="s">
        <v>26037</v>
      </c>
      <c r="B16204" s="227">
        <v>30198</v>
      </c>
      <c r="C16204" s="227">
        <v>34512</v>
      </c>
      <c r="D16204" s="227">
        <v>38826</v>
      </c>
      <c r="E16204" s="227">
        <v>43140</v>
      </c>
      <c r="F16204" s="227">
        <v>46591</v>
      </c>
      <c r="G16204" s="227">
        <v>50042</v>
      </c>
      <c r="H16204" s="227">
        <v>53494</v>
      </c>
      <c r="I16204" s="227">
        <v>56945</v>
      </c>
      <c r="J16204" s="227">
        <v>60396</v>
      </c>
    </row>
    <row r="16205" spans="1:10" x14ac:dyDescent="0.25">
      <c r="A16205" t="s">
        <v>33597</v>
      </c>
      <c r="B16205" s="227">
        <v>40264</v>
      </c>
      <c r="C16205" s="227">
        <v>46016</v>
      </c>
      <c r="D16205" s="227">
        <v>51768</v>
      </c>
      <c r="E16205" s="227">
        <v>57520</v>
      </c>
      <c r="F16205" s="227">
        <v>62122</v>
      </c>
      <c r="G16205" s="227">
        <v>66723</v>
      </c>
      <c r="H16205" s="227">
        <v>71325</v>
      </c>
      <c r="I16205" s="227">
        <v>75926</v>
      </c>
      <c r="J16205" s="227">
        <v>80528</v>
      </c>
    </row>
    <row r="16206" spans="1:10" x14ac:dyDescent="0.25">
      <c r="A16206" t="s">
        <v>34568</v>
      </c>
      <c r="B16206" s="227">
        <v>15855</v>
      </c>
      <c r="C16206" s="227">
        <v>18120</v>
      </c>
      <c r="D16206" s="227">
        <v>20385</v>
      </c>
      <c r="E16206" s="227">
        <v>22650</v>
      </c>
      <c r="F16206" s="227">
        <v>24462</v>
      </c>
      <c r="G16206" s="227">
        <v>26274</v>
      </c>
      <c r="H16206" s="227">
        <v>28086</v>
      </c>
      <c r="I16206" s="227">
        <v>29898</v>
      </c>
      <c r="J16206" s="227">
        <v>31710</v>
      </c>
    </row>
    <row r="16207" spans="1:10" x14ac:dyDescent="0.25">
      <c r="A16207" t="s">
        <v>35108</v>
      </c>
      <c r="B16207" s="227">
        <v>26425</v>
      </c>
      <c r="C16207" s="227">
        <v>30200</v>
      </c>
      <c r="D16207" s="227">
        <v>33975</v>
      </c>
      <c r="E16207" s="227">
        <v>37750</v>
      </c>
      <c r="F16207" s="227">
        <v>40770</v>
      </c>
      <c r="G16207" s="227">
        <v>43790</v>
      </c>
      <c r="H16207" s="227">
        <v>46810</v>
      </c>
      <c r="I16207" s="227">
        <v>49830</v>
      </c>
      <c r="J16207" s="227">
        <v>52850</v>
      </c>
    </row>
    <row r="16208" spans="1:10" x14ac:dyDescent="0.25">
      <c r="A16208" t="s">
        <v>35648</v>
      </c>
      <c r="B16208" s="227">
        <v>31710</v>
      </c>
      <c r="C16208" s="227">
        <v>36240</v>
      </c>
      <c r="D16208" s="227">
        <v>40770</v>
      </c>
      <c r="E16208" s="227">
        <v>45300</v>
      </c>
      <c r="F16208" s="227">
        <v>48924</v>
      </c>
      <c r="G16208" s="227">
        <v>52548</v>
      </c>
      <c r="H16208" s="227">
        <v>56172</v>
      </c>
      <c r="I16208" s="227">
        <v>59796</v>
      </c>
      <c r="J16208" s="227">
        <v>63420</v>
      </c>
    </row>
    <row r="16209" spans="1:10" x14ac:dyDescent="0.25">
      <c r="A16209" t="s">
        <v>36188</v>
      </c>
      <c r="B16209" s="227">
        <v>42280</v>
      </c>
      <c r="C16209" s="227">
        <v>48320</v>
      </c>
      <c r="D16209" s="227">
        <v>54360</v>
      </c>
      <c r="E16209" s="227">
        <v>60400</v>
      </c>
      <c r="F16209" s="227">
        <v>65232</v>
      </c>
      <c r="G16209" s="227">
        <v>70064</v>
      </c>
      <c r="H16209" s="227">
        <v>74896</v>
      </c>
      <c r="I16209" s="227">
        <v>79728</v>
      </c>
      <c r="J16209" s="227">
        <v>84560</v>
      </c>
    </row>
    <row r="16210" spans="1:10" x14ac:dyDescent="0.25">
      <c r="A16210" t="s">
        <v>36736</v>
      </c>
      <c r="B16210" s="227">
        <v>15855</v>
      </c>
      <c r="C16210" s="227">
        <v>18120</v>
      </c>
      <c r="D16210" s="227">
        <v>20385</v>
      </c>
      <c r="E16210" s="227">
        <v>22650</v>
      </c>
      <c r="F16210" s="227">
        <v>24462</v>
      </c>
      <c r="G16210" s="227">
        <v>26274</v>
      </c>
      <c r="H16210" s="227">
        <v>28086</v>
      </c>
      <c r="I16210" s="227">
        <v>29898</v>
      </c>
      <c r="J16210" s="227">
        <v>31710</v>
      </c>
    </row>
    <row r="16211" spans="1:10" x14ac:dyDescent="0.25">
      <c r="A16211" t="s">
        <v>37274</v>
      </c>
      <c r="B16211" s="227">
        <v>26425</v>
      </c>
      <c r="C16211" s="227">
        <v>30200</v>
      </c>
      <c r="D16211" s="227">
        <v>33975</v>
      </c>
      <c r="E16211" s="227">
        <v>37750</v>
      </c>
      <c r="F16211" s="227">
        <v>40770</v>
      </c>
      <c r="G16211" s="227">
        <v>43790</v>
      </c>
      <c r="H16211" s="227">
        <v>46810</v>
      </c>
      <c r="I16211" s="227">
        <v>49830</v>
      </c>
      <c r="J16211" s="227">
        <v>52850</v>
      </c>
    </row>
    <row r="16212" spans="1:10" x14ac:dyDescent="0.25">
      <c r="A16212" t="s">
        <v>37812</v>
      </c>
      <c r="B16212" s="227">
        <v>31710</v>
      </c>
      <c r="C16212" s="227">
        <v>36240</v>
      </c>
      <c r="D16212" s="227">
        <v>40770</v>
      </c>
      <c r="E16212" s="227">
        <v>45300</v>
      </c>
      <c r="F16212" s="227">
        <v>48924</v>
      </c>
      <c r="G16212" s="227">
        <v>52548</v>
      </c>
      <c r="H16212" s="227">
        <v>56172</v>
      </c>
      <c r="I16212" s="227">
        <v>59796</v>
      </c>
      <c r="J16212" s="227">
        <v>63420</v>
      </c>
    </row>
    <row r="16213" spans="1:10" x14ac:dyDescent="0.25">
      <c r="A16213" t="s">
        <v>38352</v>
      </c>
      <c r="B16213" s="227">
        <v>42280</v>
      </c>
      <c r="C16213" s="227">
        <v>48320</v>
      </c>
      <c r="D16213" s="227">
        <v>54360</v>
      </c>
      <c r="E16213" s="227">
        <v>60400</v>
      </c>
      <c r="F16213" s="227">
        <v>65232</v>
      </c>
      <c r="G16213" s="227">
        <v>70064</v>
      </c>
      <c r="H16213" s="227">
        <v>74896</v>
      </c>
      <c r="I16213" s="227">
        <v>79728</v>
      </c>
      <c r="J16213" s="227">
        <v>84560</v>
      </c>
    </row>
    <row r="16214" spans="1:10" x14ac:dyDescent="0.25">
      <c r="A16214" t="s">
        <v>38896</v>
      </c>
      <c r="B16214" s="227">
        <v>16779</v>
      </c>
      <c r="C16214" s="227">
        <v>19176</v>
      </c>
      <c r="D16214" s="227">
        <v>21573</v>
      </c>
      <c r="E16214" s="227">
        <v>23970</v>
      </c>
      <c r="F16214" s="227">
        <v>25888</v>
      </c>
      <c r="G16214" s="227">
        <v>27805</v>
      </c>
      <c r="H16214" s="227">
        <v>29723</v>
      </c>
      <c r="I16214" s="227">
        <v>31640</v>
      </c>
      <c r="J16214" s="227">
        <v>33558</v>
      </c>
    </row>
    <row r="16215" spans="1:10" x14ac:dyDescent="0.25">
      <c r="A16215" t="s">
        <v>39436</v>
      </c>
      <c r="B16215" s="227">
        <v>27965</v>
      </c>
      <c r="C16215" s="227">
        <v>31960</v>
      </c>
      <c r="D16215" s="227">
        <v>35955</v>
      </c>
      <c r="E16215" s="227">
        <v>39950</v>
      </c>
      <c r="F16215" s="227">
        <v>43146</v>
      </c>
      <c r="G16215" s="227">
        <v>46342</v>
      </c>
      <c r="H16215" s="227">
        <v>49538</v>
      </c>
      <c r="I16215" s="227">
        <v>52734</v>
      </c>
      <c r="J16215" s="227">
        <v>55930</v>
      </c>
    </row>
    <row r="16216" spans="1:10" x14ac:dyDescent="0.25">
      <c r="A16216" t="s">
        <v>39976</v>
      </c>
      <c r="B16216" s="227">
        <v>33558</v>
      </c>
      <c r="C16216" s="227">
        <v>38352</v>
      </c>
      <c r="D16216" s="227">
        <v>43146</v>
      </c>
      <c r="E16216" s="227">
        <v>47940</v>
      </c>
      <c r="F16216" s="227">
        <v>51775</v>
      </c>
      <c r="G16216" s="227">
        <v>55610</v>
      </c>
      <c r="H16216" s="227">
        <v>59446</v>
      </c>
      <c r="I16216" s="227">
        <v>63281</v>
      </c>
      <c r="J16216" s="227">
        <v>67116</v>
      </c>
    </row>
    <row r="16217" spans="1:10" x14ac:dyDescent="0.25">
      <c r="A16217" t="s">
        <v>40516</v>
      </c>
      <c r="B16217" s="227">
        <v>44744</v>
      </c>
      <c r="C16217" s="227">
        <v>51136</v>
      </c>
      <c r="D16217" s="227">
        <v>57528</v>
      </c>
      <c r="E16217" s="227">
        <v>63920</v>
      </c>
      <c r="F16217" s="227">
        <v>69034</v>
      </c>
      <c r="G16217" s="227">
        <v>74147</v>
      </c>
      <c r="H16217" s="227">
        <v>79261</v>
      </c>
      <c r="I16217" s="227">
        <v>84374</v>
      </c>
      <c r="J16217" s="227">
        <v>89488</v>
      </c>
    </row>
    <row r="16218" spans="1:10" x14ac:dyDescent="0.25">
      <c r="A16218" t="s">
        <v>41061</v>
      </c>
      <c r="B16218" s="227">
        <v>18900</v>
      </c>
      <c r="C16218" s="227">
        <v>21600</v>
      </c>
      <c r="D16218" s="227">
        <v>24300</v>
      </c>
      <c r="E16218" s="227">
        <v>27000</v>
      </c>
      <c r="F16218" s="227">
        <v>29160</v>
      </c>
      <c r="G16218" s="227">
        <v>31320</v>
      </c>
      <c r="H16218" s="227">
        <v>33480</v>
      </c>
      <c r="I16218" s="227">
        <v>35640</v>
      </c>
      <c r="J16218" s="227">
        <v>37800</v>
      </c>
    </row>
    <row r="16219" spans="1:10" x14ac:dyDescent="0.25">
      <c r="A16219" t="s">
        <v>41601</v>
      </c>
      <c r="B16219" s="227">
        <v>31500</v>
      </c>
      <c r="C16219" s="227">
        <v>36000</v>
      </c>
      <c r="D16219" s="227">
        <v>40500</v>
      </c>
      <c r="E16219" s="227">
        <v>45000</v>
      </c>
      <c r="F16219" s="227">
        <v>48600</v>
      </c>
      <c r="G16219" s="227">
        <v>52200</v>
      </c>
      <c r="H16219" s="227">
        <v>55800</v>
      </c>
      <c r="I16219" s="227">
        <v>59400</v>
      </c>
      <c r="J16219" s="227">
        <v>63000</v>
      </c>
    </row>
    <row r="16220" spans="1:10" x14ac:dyDescent="0.25">
      <c r="A16220" t="s">
        <v>42141</v>
      </c>
      <c r="B16220" s="227">
        <v>37800</v>
      </c>
      <c r="C16220" s="227">
        <v>43200</v>
      </c>
      <c r="D16220" s="227">
        <v>48600</v>
      </c>
      <c r="E16220" s="227">
        <v>54000</v>
      </c>
      <c r="F16220" s="227">
        <v>58320</v>
      </c>
      <c r="G16220" s="227">
        <v>62640</v>
      </c>
      <c r="H16220" s="227">
        <v>66960</v>
      </c>
      <c r="I16220" s="227">
        <v>71280</v>
      </c>
      <c r="J16220" s="227">
        <v>75600</v>
      </c>
    </row>
    <row r="16221" spans="1:10" x14ac:dyDescent="0.25">
      <c r="A16221" t="s">
        <v>42681</v>
      </c>
      <c r="B16221" s="227">
        <v>50400</v>
      </c>
      <c r="C16221" s="227">
        <v>57600</v>
      </c>
      <c r="D16221" s="227">
        <v>64800</v>
      </c>
      <c r="E16221" s="227">
        <v>72000</v>
      </c>
      <c r="F16221" s="227">
        <v>77760</v>
      </c>
      <c r="G16221" s="227">
        <v>83520</v>
      </c>
      <c r="H16221" s="227">
        <v>89280</v>
      </c>
      <c r="I16221" s="227">
        <v>95040</v>
      </c>
      <c r="J16221" s="227">
        <v>100800</v>
      </c>
    </row>
    <row r="16222" spans="1:10" x14ac:dyDescent="0.25">
      <c r="A16222" t="s">
        <v>43227</v>
      </c>
      <c r="B16222" s="227">
        <v>18900</v>
      </c>
      <c r="C16222" s="227">
        <v>21600</v>
      </c>
      <c r="D16222" s="227">
        <v>24300</v>
      </c>
      <c r="E16222" s="227">
        <v>27000</v>
      </c>
      <c r="F16222" s="227">
        <v>29160</v>
      </c>
      <c r="G16222" s="227">
        <v>31320</v>
      </c>
      <c r="H16222" s="227">
        <v>33480</v>
      </c>
      <c r="I16222" s="227">
        <v>35640</v>
      </c>
      <c r="J16222" s="227">
        <v>37800</v>
      </c>
    </row>
    <row r="16223" spans="1:10" x14ac:dyDescent="0.25">
      <c r="A16223" t="s">
        <v>43767</v>
      </c>
      <c r="B16223" s="227">
        <v>31500</v>
      </c>
      <c r="C16223" s="227">
        <v>36000</v>
      </c>
      <c r="D16223" s="227">
        <v>40500</v>
      </c>
      <c r="E16223" s="227">
        <v>45000</v>
      </c>
      <c r="F16223" s="227">
        <v>48600</v>
      </c>
      <c r="G16223" s="227">
        <v>52200</v>
      </c>
      <c r="H16223" s="227">
        <v>55800</v>
      </c>
      <c r="I16223" s="227">
        <v>59400</v>
      </c>
      <c r="J16223" s="227">
        <v>63000</v>
      </c>
    </row>
    <row r="16224" spans="1:10" x14ac:dyDescent="0.25">
      <c r="A16224" t="s">
        <v>44307</v>
      </c>
      <c r="B16224" s="227">
        <v>37800</v>
      </c>
      <c r="C16224" s="227">
        <v>43200</v>
      </c>
      <c r="D16224" s="227">
        <v>48600</v>
      </c>
      <c r="E16224" s="227">
        <v>54000</v>
      </c>
      <c r="F16224" s="227">
        <v>58320</v>
      </c>
      <c r="G16224" s="227">
        <v>62640</v>
      </c>
      <c r="H16224" s="227">
        <v>66960</v>
      </c>
      <c r="I16224" s="227">
        <v>71280</v>
      </c>
      <c r="J16224" s="227">
        <v>75600</v>
      </c>
    </row>
    <row r="16225" spans="1:10" x14ac:dyDescent="0.25">
      <c r="A16225" t="s">
        <v>44847</v>
      </c>
      <c r="B16225" s="227">
        <v>50400</v>
      </c>
      <c r="C16225" s="227">
        <v>57600</v>
      </c>
      <c r="D16225" s="227">
        <v>64800</v>
      </c>
      <c r="E16225" s="227">
        <v>72000</v>
      </c>
      <c r="F16225" s="227">
        <v>77760</v>
      </c>
      <c r="G16225" s="227">
        <v>83520</v>
      </c>
      <c r="H16225" s="227">
        <v>89280</v>
      </c>
      <c r="I16225" s="227">
        <v>95040</v>
      </c>
      <c r="J16225" s="227">
        <v>100800</v>
      </c>
    </row>
    <row r="16226" spans="1:10" x14ac:dyDescent="0.25">
      <c r="A16226" t="s">
        <v>10943</v>
      </c>
      <c r="B16226" s="227">
        <v>13797</v>
      </c>
      <c r="C16226" s="227">
        <v>15768</v>
      </c>
      <c r="D16226" s="227">
        <v>17739</v>
      </c>
      <c r="E16226" s="227">
        <v>19710</v>
      </c>
      <c r="F16226" s="227">
        <v>21287</v>
      </c>
      <c r="G16226" s="227">
        <v>22864</v>
      </c>
      <c r="H16226" s="227">
        <v>24440</v>
      </c>
      <c r="I16226" s="227">
        <v>26017</v>
      </c>
      <c r="J16226" s="227">
        <v>27594</v>
      </c>
    </row>
    <row r="16227" spans="1:10" x14ac:dyDescent="0.25">
      <c r="A16227" t="s">
        <v>18489</v>
      </c>
      <c r="B16227" s="227">
        <v>22995</v>
      </c>
      <c r="C16227" s="227">
        <v>26280</v>
      </c>
      <c r="D16227" s="227">
        <v>29565</v>
      </c>
      <c r="E16227" s="227">
        <v>32850</v>
      </c>
      <c r="F16227" s="227">
        <v>35478</v>
      </c>
      <c r="G16227" s="227">
        <v>38106</v>
      </c>
      <c r="H16227" s="227">
        <v>40734</v>
      </c>
      <c r="I16227" s="227">
        <v>43362</v>
      </c>
      <c r="J16227" s="227">
        <v>45990</v>
      </c>
    </row>
    <row r="16228" spans="1:10" x14ac:dyDescent="0.25">
      <c r="A16228" t="s">
        <v>26049</v>
      </c>
      <c r="B16228" s="227">
        <v>27594</v>
      </c>
      <c r="C16228" s="227">
        <v>31536</v>
      </c>
      <c r="D16228" s="227">
        <v>35478</v>
      </c>
      <c r="E16228" s="227">
        <v>39420</v>
      </c>
      <c r="F16228" s="227">
        <v>42574</v>
      </c>
      <c r="G16228" s="227">
        <v>45727</v>
      </c>
      <c r="H16228" s="227">
        <v>48881</v>
      </c>
      <c r="I16228" s="227">
        <v>52034</v>
      </c>
      <c r="J16228" s="227">
        <v>55188</v>
      </c>
    </row>
    <row r="16229" spans="1:10" x14ac:dyDescent="0.25">
      <c r="A16229" t="s">
        <v>33609</v>
      </c>
      <c r="B16229" s="227">
        <v>36792</v>
      </c>
      <c r="C16229" s="227">
        <v>42048</v>
      </c>
      <c r="D16229" s="227">
        <v>47304</v>
      </c>
      <c r="E16229" s="227">
        <v>52560</v>
      </c>
      <c r="F16229" s="227">
        <v>56765</v>
      </c>
      <c r="G16229" s="227">
        <v>60970</v>
      </c>
      <c r="H16229" s="227">
        <v>65174</v>
      </c>
      <c r="I16229" s="227">
        <v>69379</v>
      </c>
      <c r="J16229" s="227">
        <v>73584</v>
      </c>
    </row>
    <row r="16230" spans="1:10" x14ac:dyDescent="0.25">
      <c r="A16230" t="s">
        <v>10944</v>
      </c>
      <c r="B16230" s="227">
        <v>14280</v>
      </c>
      <c r="C16230" s="227">
        <v>16320</v>
      </c>
      <c r="D16230" s="227">
        <v>18360</v>
      </c>
      <c r="E16230" s="227">
        <v>20400</v>
      </c>
      <c r="F16230" s="227">
        <v>22032</v>
      </c>
      <c r="G16230" s="227">
        <v>23664</v>
      </c>
      <c r="H16230" s="227">
        <v>25296</v>
      </c>
      <c r="I16230" s="227">
        <v>26928</v>
      </c>
      <c r="J16230" s="227">
        <v>28560</v>
      </c>
    </row>
    <row r="16231" spans="1:10" x14ac:dyDescent="0.25">
      <c r="A16231" t="s">
        <v>18490</v>
      </c>
      <c r="B16231" s="227">
        <v>23800</v>
      </c>
      <c r="C16231" s="227">
        <v>27200</v>
      </c>
      <c r="D16231" s="227">
        <v>30600</v>
      </c>
      <c r="E16231" s="227">
        <v>34000</v>
      </c>
      <c r="F16231" s="227">
        <v>36720</v>
      </c>
      <c r="G16231" s="227">
        <v>39440</v>
      </c>
      <c r="H16231" s="227">
        <v>42160</v>
      </c>
      <c r="I16231" s="227">
        <v>44880</v>
      </c>
      <c r="J16231" s="227">
        <v>47600</v>
      </c>
    </row>
    <row r="16232" spans="1:10" x14ac:dyDescent="0.25">
      <c r="A16232" t="s">
        <v>26050</v>
      </c>
      <c r="B16232" s="227">
        <v>28560</v>
      </c>
      <c r="C16232" s="227">
        <v>32640</v>
      </c>
      <c r="D16232" s="227">
        <v>36720</v>
      </c>
      <c r="E16232" s="227">
        <v>40800</v>
      </c>
      <c r="F16232" s="227">
        <v>44064</v>
      </c>
      <c r="G16232" s="227">
        <v>47328</v>
      </c>
      <c r="H16232" s="227">
        <v>50592</v>
      </c>
      <c r="I16232" s="227">
        <v>53856</v>
      </c>
      <c r="J16232" s="227">
        <v>57120</v>
      </c>
    </row>
    <row r="16233" spans="1:10" x14ac:dyDescent="0.25">
      <c r="A16233" t="s">
        <v>33610</v>
      </c>
      <c r="B16233" s="227">
        <v>38080</v>
      </c>
      <c r="C16233" s="227">
        <v>43520</v>
      </c>
      <c r="D16233" s="227">
        <v>48960</v>
      </c>
      <c r="E16233" s="227">
        <v>54400</v>
      </c>
      <c r="F16233" s="227">
        <v>58752</v>
      </c>
      <c r="G16233" s="227">
        <v>63104</v>
      </c>
      <c r="H16233" s="227">
        <v>67456</v>
      </c>
      <c r="I16233" s="227">
        <v>71808</v>
      </c>
      <c r="J16233" s="227">
        <v>76160</v>
      </c>
    </row>
    <row r="16234" spans="1:10" x14ac:dyDescent="0.25">
      <c r="A16234" t="s">
        <v>10945</v>
      </c>
      <c r="B16234" s="227">
        <v>15099</v>
      </c>
      <c r="C16234" s="227">
        <v>17256</v>
      </c>
      <c r="D16234" s="227">
        <v>19413</v>
      </c>
      <c r="E16234" s="227">
        <v>21570</v>
      </c>
      <c r="F16234" s="227">
        <v>23296</v>
      </c>
      <c r="G16234" s="227">
        <v>25021</v>
      </c>
      <c r="H16234" s="227">
        <v>26747</v>
      </c>
      <c r="I16234" s="227">
        <v>28472</v>
      </c>
      <c r="J16234" s="227">
        <v>30198</v>
      </c>
    </row>
    <row r="16235" spans="1:10" x14ac:dyDescent="0.25">
      <c r="A16235" t="s">
        <v>18491</v>
      </c>
      <c r="B16235" s="227">
        <v>25165</v>
      </c>
      <c r="C16235" s="227">
        <v>28760</v>
      </c>
      <c r="D16235" s="227">
        <v>32355</v>
      </c>
      <c r="E16235" s="227">
        <v>35950</v>
      </c>
      <c r="F16235" s="227">
        <v>38826</v>
      </c>
      <c r="G16235" s="227">
        <v>41702</v>
      </c>
      <c r="H16235" s="227">
        <v>44578</v>
      </c>
      <c r="I16235" s="227">
        <v>47454</v>
      </c>
      <c r="J16235" s="227">
        <v>50330</v>
      </c>
    </row>
    <row r="16236" spans="1:10" x14ac:dyDescent="0.25">
      <c r="A16236" t="s">
        <v>26051</v>
      </c>
      <c r="B16236" s="227">
        <v>30198</v>
      </c>
      <c r="C16236" s="227">
        <v>34512</v>
      </c>
      <c r="D16236" s="227">
        <v>38826</v>
      </c>
      <c r="E16236" s="227">
        <v>43140</v>
      </c>
      <c r="F16236" s="227">
        <v>46591</v>
      </c>
      <c r="G16236" s="227">
        <v>50042</v>
      </c>
      <c r="H16236" s="227">
        <v>53494</v>
      </c>
      <c r="I16236" s="227">
        <v>56945</v>
      </c>
      <c r="J16236" s="227">
        <v>60396</v>
      </c>
    </row>
    <row r="16237" spans="1:10" x14ac:dyDescent="0.25">
      <c r="A16237" t="s">
        <v>33611</v>
      </c>
      <c r="B16237" s="227">
        <v>40264</v>
      </c>
      <c r="C16237" s="227">
        <v>46016</v>
      </c>
      <c r="D16237" s="227">
        <v>51768</v>
      </c>
      <c r="E16237" s="227">
        <v>57520</v>
      </c>
      <c r="F16237" s="227">
        <v>62122</v>
      </c>
      <c r="G16237" s="227">
        <v>66723</v>
      </c>
      <c r="H16237" s="227">
        <v>71325</v>
      </c>
      <c r="I16237" s="227">
        <v>75926</v>
      </c>
      <c r="J16237" s="227">
        <v>80528</v>
      </c>
    </row>
    <row r="16238" spans="1:10" x14ac:dyDescent="0.25">
      <c r="A16238" t="s">
        <v>34569</v>
      </c>
      <c r="B16238" s="227">
        <v>15855</v>
      </c>
      <c r="C16238" s="227">
        <v>18120</v>
      </c>
      <c r="D16238" s="227">
        <v>20385</v>
      </c>
      <c r="E16238" s="227">
        <v>22650</v>
      </c>
      <c r="F16238" s="227">
        <v>24462</v>
      </c>
      <c r="G16238" s="227">
        <v>26274</v>
      </c>
      <c r="H16238" s="227">
        <v>28086</v>
      </c>
      <c r="I16238" s="227">
        <v>29898</v>
      </c>
      <c r="J16238" s="227">
        <v>31710</v>
      </c>
    </row>
    <row r="16239" spans="1:10" x14ac:dyDescent="0.25">
      <c r="A16239" t="s">
        <v>35109</v>
      </c>
      <c r="B16239" s="227">
        <v>26425</v>
      </c>
      <c r="C16239" s="227">
        <v>30200</v>
      </c>
      <c r="D16239" s="227">
        <v>33975</v>
      </c>
      <c r="E16239" s="227">
        <v>37750</v>
      </c>
      <c r="F16239" s="227">
        <v>40770</v>
      </c>
      <c r="G16239" s="227">
        <v>43790</v>
      </c>
      <c r="H16239" s="227">
        <v>46810</v>
      </c>
      <c r="I16239" s="227">
        <v>49830</v>
      </c>
      <c r="J16239" s="227">
        <v>52850</v>
      </c>
    </row>
    <row r="16240" spans="1:10" x14ac:dyDescent="0.25">
      <c r="A16240" t="s">
        <v>35649</v>
      </c>
      <c r="B16240" s="227">
        <v>31710</v>
      </c>
      <c r="C16240" s="227">
        <v>36240</v>
      </c>
      <c r="D16240" s="227">
        <v>40770</v>
      </c>
      <c r="E16240" s="227">
        <v>45300</v>
      </c>
      <c r="F16240" s="227">
        <v>48924</v>
      </c>
      <c r="G16240" s="227">
        <v>52548</v>
      </c>
      <c r="H16240" s="227">
        <v>56172</v>
      </c>
      <c r="I16240" s="227">
        <v>59796</v>
      </c>
      <c r="J16240" s="227">
        <v>63420</v>
      </c>
    </row>
    <row r="16241" spans="1:10" x14ac:dyDescent="0.25">
      <c r="A16241" t="s">
        <v>36189</v>
      </c>
      <c r="B16241" s="227">
        <v>42280</v>
      </c>
      <c r="C16241" s="227">
        <v>48320</v>
      </c>
      <c r="D16241" s="227">
        <v>54360</v>
      </c>
      <c r="E16241" s="227">
        <v>60400</v>
      </c>
      <c r="F16241" s="227">
        <v>65232</v>
      </c>
      <c r="G16241" s="227">
        <v>70064</v>
      </c>
      <c r="H16241" s="227">
        <v>74896</v>
      </c>
      <c r="I16241" s="227">
        <v>79728</v>
      </c>
      <c r="J16241" s="227">
        <v>84560</v>
      </c>
    </row>
    <row r="16242" spans="1:10" x14ac:dyDescent="0.25">
      <c r="A16242" t="s">
        <v>36737</v>
      </c>
      <c r="B16242" s="227">
        <v>15855</v>
      </c>
      <c r="C16242" s="227">
        <v>18120</v>
      </c>
      <c r="D16242" s="227">
        <v>20385</v>
      </c>
      <c r="E16242" s="227">
        <v>22650</v>
      </c>
      <c r="F16242" s="227">
        <v>24462</v>
      </c>
      <c r="G16242" s="227">
        <v>26274</v>
      </c>
      <c r="H16242" s="227">
        <v>28086</v>
      </c>
      <c r="I16242" s="227">
        <v>29898</v>
      </c>
      <c r="J16242" s="227">
        <v>31710</v>
      </c>
    </row>
    <row r="16243" spans="1:10" x14ac:dyDescent="0.25">
      <c r="A16243" t="s">
        <v>37275</v>
      </c>
      <c r="B16243" s="227">
        <v>26425</v>
      </c>
      <c r="C16243" s="227">
        <v>30200</v>
      </c>
      <c r="D16243" s="227">
        <v>33975</v>
      </c>
      <c r="E16243" s="227">
        <v>37750</v>
      </c>
      <c r="F16243" s="227">
        <v>40770</v>
      </c>
      <c r="G16243" s="227">
        <v>43790</v>
      </c>
      <c r="H16243" s="227">
        <v>46810</v>
      </c>
      <c r="I16243" s="227">
        <v>49830</v>
      </c>
      <c r="J16243" s="227">
        <v>52850</v>
      </c>
    </row>
    <row r="16244" spans="1:10" x14ac:dyDescent="0.25">
      <c r="A16244" t="s">
        <v>37813</v>
      </c>
      <c r="B16244" s="227">
        <v>31710</v>
      </c>
      <c r="C16244" s="227">
        <v>36240</v>
      </c>
      <c r="D16244" s="227">
        <v>40770</v>
      </c>
      <c r="E16244" s="227">
        <v>45300</v>
      </c>
      <c r="F16244" s="227">
        <v>48924</v>
      </c>
      <c r="G16244" s="227">
        <v>52548</v>
      </c>
      <c r="H16244" s="227">
        <v>56172</v>
      </c>
      <c r="I16244" s="227">
        <v>59796</v>
      </c>
      <c r="J16244" s="227">
        <v>63420</v>
      </c>
    </row>
    <row r="16245" spans="1:10" x14ac:dyDescent="0.25">
      <c r="A16245" t="s">
        <v>38353</v>
      </c>
      <c r="B16245" s="227">
        <v>42280</v>
      </c>
      <c r="C16245" s="227">
        <v>48320</v>
      </c>
      <c r="D16245" s="227">
        <v>54360</v>
      </c>
      <c r="E16245" s="227">
        <v>60400</v>
      </c>
      <c r="F16245" s="227">
        <v>65232</v>
      </c>
      <c r="G16245" s="227">
        <v>70064</v>
      </c>
      <c r="H16245" s="227">
        <v>74896</v>
      </c>
      <c r="I16245" s="227">
        <v>79728</v>
      </c>
      <c r="J16245" s="227">
        <v>84560</v>
      </c>
    </row>
    <row r="16246" spans="1:10" x14ac:dyDescent="0.25">
      <c r="A16246" t="s">
        <v>38897</v>
      </c>
      <c r="B16246" s="227">
        <v>16779</v>
      </c>
      <c r="C16246" s="227">
        <v>19176</v>
      </c>
      <c r="D16246" s="227">
        <v>21573</v>
      </c>
      <c r="E16246" s="227">
        <v>23970</v>
      </c>
      <c r="F16246" s="227">
        <v>25888</v>
      </c>
      <c r="G16246" s="227">
        <v>27805</v>
      </c>
      <c r="H16246" s="227">
        <v>29723</v>
      </c>
      <c r="I16246" s="227">
        <v>31640</v>
      </c>
      <c r="J16246" s="227">
        <v>33558</v>
      </c>
    </row>
    <row r="16247" spans="1:10" x14ac:dyDescent="0.25">
      <c r="A16247" t="s">
        <v>39437</v>
      </c>
      <c r="B16247" s="227">
        <v>27965</v>
      </c>
      <c r="C16247" s="227">
        <v>31960</v>
      </c>
      <c r="D16247" s="227">
        <v>35955</v>
      </c>
      <c r="E16247" s="227">
        <v>39950</v>
      </c>
      <c r="F16247" s="227">
        <v>43146</v>
      </c>
      <c r="G16247" s="227">
        <v>46342</v>
      </c>
      <c r="H16247" s="227">
        <v>49538</v>
      </c>
      <c r="I16247" s="227">
        <v>52734</v>
      </c>
      <c r="J16247" s="227">
        <v>55930</v>
      </c>
    </row>
    <row r="16248" spans="1:10" x14ac:dyDescent="0.25">
      <c r="A16248" t="s">
        <v>39977</v>
      </c>
      <c r="B16248" s="227">
        <v>33558</v>
      </c>
      <c r="C16248" s="227">
        <v>38352</v>
      </c>
      <c r="D16248" s="227">
        <v>43146</v>
      </c>
      <c r="E16248" s="227">
        <v>47940</v>
      </c>
      <c r="F16248" s="227">
        <v>51775</v>
      </c>
      <c r="G16248" s="227">
        <v>55610</v>
      </c>
      <c r="H16248" s="227">
        <v>59446</v>
      </c>
      <c r="I16248" s="227">
        <v>63281</v>
      </c>
      <c r="J16248" s="227">
        <v>67116</v>
      </c>
    </row>
    <row r="16249" spans="1:10" x14ac:dyDescent="0.25">
      <c r="A16249" t="s">
        <v>40517</v>
      </c>
      <c r="B16249" s="227">
        <v>44744</v>
      </c>
      <c r="C16249" s="227">
        <v>51136</v>
      </c>
      <c r="D16249" s="227">
        <v>57528</v>
      </c>
      <c r="E16249" s="227">
        <v>63920</v>
      </c>
      <c r="F16249" s="227">
        <v>69034</v>
      </c>
      <c r="G16249" s="227">
        <v>74147</v>
      </c>
      <c r="H16249" s="227">
        <v>79261</v>
      </c>
      <c r="I16249" s="227">
        <v>84374</v>
      </c>
      <c r="J16249" s="227">
        <v>89488</v>
      </c>
    </row>
    <row r="16250" spans="1:10" x14ac:dyDescent="0.25">
      <c r="A16250" t="s">
        <v>41062</v>
      </c>
      <c r="B16250" s="227">
        <v>18900</v>
      </c>
      <c r="C16250" s="227">
        <v>21600</v>
      </c>
      <c r="D16250" s="227">
        <v>24300</v>
      </c>
      <c r="E16250" s="227">
        <v>27000</v>
      </c>
      <c r="F16250" s="227">
        <v>29160</v>
      </c>
      <c r="G16250" s="227">
        <v>31320</v>
      </c>
      <c r="H16250" s="227">
        <v>33480</v>
      </c>
      <c r="I16250" s="227">
        <v>35640</v>
      </c>
      <c r="J16250" s="227">
        <v>37800</v>
      </c>
    </row>
    <row r="16251" spans="1:10" x14ac:dyDescent="0.25">
      <c r="A16251" t="s">
        <v>41602</v>
      </c>
      <c r="B16251" s="227">
        <v>31500</v>
      </c>
      <c r="C16251" s="227">
        <v>36000</v>
      </c>
      <c r="D16251" s="227">
        <v>40500</v>
      </c>
      <c r="E16251" s="227">
        <v>45000</v>
      </c>
      <c r="F16251" s="227">
        <v>48600</v>
      </c>
      <c r="G16251" s="227">
        <v>52200</v>
      </c>
      <c r="H16251" s="227">
        <v>55800</v>
      </c>
      <c r="I16251" s="227">
        <v>59400</v>
      </c>
      <c r="J16251" s="227">
        <v>63000</v>
      </c>
    </row>
    <row r="16252" spans="1:10" x14ac:dyDescent="0.25">
      <c r="A16252" t="s">
        <v>42142</v>
      </c>
      <c r="B16252" s="227">
        <v>37800</v>
      </c>
      <c r="C16252" s="227">
        <v>43200</v>
      </c>
      <c r="D16252" s="227">
        <v>48600</v>
      </c>
      <c r="E16252" s="227">
        <v>54000</v>
      </c>
      <c r="F16252" s="227">
        <v>58320</v>
      </c>
      <c r="G16252" s="227">
        <v>62640</v>
      </c>
      <c r="H16252" s="227">
        <v>66960</v>
      </c>
      <c r="I16252" s="227">
        <v>71280</v>
      </c>
      <c r="J16252" s="227">
        <v>75600</v>
      </c>
    </row>
    <row r="16253" spans="1:10" x14ac:dyDescent="0.25">
      <c r="A16253" t="s">
        <v>42682</v>
      </c>
      <c r="B16253" s="227">
        <v>50400</v>
      </c>
      <c r="C16253" s="227">
        <v>57600</v>
      </c>
      <c r="D16253" s="227">
        <v>64800</v>
      </c>
      <c r="E16253" s="227">
        <v>72000</v>
      </c>
      <c r="F16253" s="227">
        <v>77760</v>
      </c>
      <c r="G16253" s="227">
        <v>83520</v>
      </c>
      <c r="H16253" s="227">
        <v>89280</v>
      </c>
      <c r="I16253" s="227">
        <v>95040</v>
      </c>
      <c r="J16253" s="227">
        <v>100800</v>
      </c>
    </row>
    <row r="16254" spans="1:10" x14ac:dyDescent="0.25">
      <c r="A16254" t="s">
        <v>43228</v>
      </c>
      <c r="B16254" s="227">
        <v>18900</v>
      </c>
      <c r="C16254" s="227">
        <v>21600</v>
      </c>
      <c r="D16254" s="227">
        <v>24300</v>
      </c>
      <c r="E16254" s="227">
        <v>27000</v>
      </c>
      <c r="F16254" s="227">
        <v>29160</v>
      </c>
      <c r="G16254" s="227">
        <v>31320</v>
      </c>
      <c r="H16254" s="227">
        <v>33480</v>
      </c>
      <c r="I16254" s="227">
        <v>35640</v>
      </c>
      <c r="J16254" s="227">
        <v>37800</v>
      </c>
    </row>
    <row r="16255" spans="1:10" x14ac:dyDescent="0.25">
      <c r="A16255" t="s">
        <v>43768</v>
      </c>
      <c r="B16255" s="227">
        <v>31500</v>
      </c>
      <c r="C16255" s="227">
        <v>36000</v>
      </c>
      <c r="D16255" s="227">
        <v>40500</v>
      </c>
      <c r="E16255" s="227">
        <v>45000</v>
      </c>
      <c r="F16255" s="227">
        <v>48600</v>
      </c>
      <c r="G16255" s="227">
        <v>52200</v>
      </c>
      <c r="H16255" s="227">
        <v>55800</v>
      </c>
      <c r="I16255" s="227">
        <v>59400</v>
      </c>
      <c r="J16255" s="227">
        <v>63000</v>
      </c>
    </row>
    <row r="16256" spans="1:10" x14ac:dyDescent="0.25">
      <c r="A16256" t="s">
        <v>44308</v>
      </c>
      <c r="B16256" s="227">
        <v>37800</v>
      </c>
      <c r="C16256" s="227">
        <v>43200</v>
      </c>
      <c r="D16256" s="227">
        <v>48600</v>
      </c>
      <c r="E16256" s="227">
        <v>54000</v>
      </c>
      <c r="F16256" s="227">
        <v>58320</v>
      </c>
      <c r="G16256" s="227">
        <v>62640</v>
      </c>
      <c r="H16256" s="227">
        <v>66960</v>
      </c>
      <c r="I16256" s="227">
        <v>71280</v>
      </c>
      <c r="J16256" s="227">
        <v>75600</v>
      </c>
    </row>
    <row r="16257" spans="1:10" x14ac:dyDescent="0.25">
      <c r="A16257" t="s">
        <v>44848</v>
      </c>
      <c r="B16257" s="227">
        <v>50400</v>
      </c>
      <c r="C16257" s="227">
        <v>57600</v>
      </c>
      <c r="D16257" s="227">
        <v>64800</v>
      </c>
      <c r="E16257" s="227">
        <v>72000</v>
      </c>
      <c r="F16257" s="227">
        <v>77760</v>
      </c>
      <c r="G16257" s="227">
        <v>83520</v>
      </c>
      <c r="H16257" s="227">
        <v>89280</v>
      </c>
      <c r="I16257" s="227">
        <v>95040</v>
      </c>
      <c r="J16257" s="227">
        <v>100800</v>
      </c>
    </row>
    <row r="16258" spans="1:10" x14ac:dyDescent="0.25">
      <c r="A16258" t="s">
        <v>10957</v>
      </c>
      <c r="B16258" s="227">
        <v>13797</v>
      </c>
      <c r="C16258" s="227">
        <v>15768</v>
      </c>
      <c r="D16258" s="227">
        <v>17739</v>
      </c>
      <c r="E16258" s="227">
        <v>19710</v>
      </c>
      <c r="F16258" s="227">
        <v>21287</v>
      </c>
      <c r="G16258" s="227">
        <v>22864</v>
      </c>
      <c r="H16258" s="227">
        <v>24440</v>
      </c>
      <c r="I16258" s="227">
        <v>26017</v>
      </c>
      <c r="J16258" s="227">
        <v>27594</v>
      </c>
    </row>
    <row r="16259" spans="1:10" x14ac:dyDescent="0.25">
      <c r="A16259" t="s">
        <v>18503</v>
      </c>
      <c r="B16259" s="227">
        <v>22995</v>
      </c>
      <c r="C16259" s="227">
        <v>26280</v>
      </c>
      <c r="D16259" s="227">
        <v>29565</v>
      </c>
      <c r="E16259" s="227">
        <v>32850</v>
      </c>
      <c r="F16259" s="227">
        <v>35478</v>
      </c>
      <c r="G16259" s="227">
        <v>38106</v>
      </c>
      <c r="H16259" s="227">
        <v>40734</v>
      </c>
      <c r="I16259" s="227">
        <v>43362</v>
      </c>
      <c r="J16259" s="227">
        <v>45990</v>
      </c>
    </row>
    <row r="16260" spans="1:10" x14ac:dyDescent="0.25">
      <c r="A16260" t="s">
        <v>26063</v>
      </c>
      <c r="B16260" s="227">
        <v>27594</v>
      </c>
      <c r="C16260" s="227">
        <v>31536</v>
      </c>
      <c r="D16260" s="227">
        <v>35478</v>
      </c>
      <c r="E16260" s="227">
        <v>39420</v>
      </c>
      <c r="F16260" s="227">
        <v>42574</v>
      </c>
      <c r="G16260" s="227">
        <v>45727</v>
      </c>
      <c r="H16260" s="227">
        <v>48881</v>
      </c>
      <c r="I16260" s="227">
        <v>52034</v>
      </c>
      <c r="J16260" s="227">
        <v>55188</v>
      </c>
    </row>
    <row r="16261" spans="1:10" x14ac:dyDescent="0.25">
      <c r="A16261" t="s">
        <v>33623</v>
      </c>
      <c r="B16261" s="227">
        <v>36792</v>
      </c>
      <c r="C16261" s="227">
        <v>42048</v>
      </c>
      <c r="D16261" s="227">
        <v>47304</v>
      </c>
      <c r="E16261" s="227">
        <v>52560</v>
      </c>
      <c r="F16261" s="227">
        <v>56765</v>
      </c>
      <c r="G16261" s="227">
        <v>60970</v>
      </c>
      <c r="H16261" s="227">
        <v>65174</v>
      </c>
      <c r="I16261" s="227">
        <v>69379</v>
      </c>
      <c r="J16261" s="227">
        <v>73584</v>
      </c>
    </row>
    <row r="16262" spans="1:10" x14ac:dyDescent="0.25">
      <c r="A16262" t="s">
        <v>10958</v>
      </c>
      <c r="B16262" s="227">
        <v>14280</v>
      </c>
      <c r="C16262" s="227">
        <v>16320</v>
      </c>
      <c r="D16262" s="227">
        <v>18360</v>
      </c>
      <c r="E16262" s="227">
        <v>20400</v>
      </c>
      <c r="F16262" s="227">
        <v>22032</v>
      </c>
      <c r="G16262" s="227">
        <v>23664</v>
      </c>
      <c r="H16262" s="227">
        <v>25296</v>
      </c>
      <c r="I16262" s="227">
        <v>26928</v>
      </c>
      <c r="J16262" s="227">
        <v>28560</v>
      </c>
    </row>
    <row r="16263" spans="1:10" x14ac:dyDescent="0.25">
      <c r="A16263" t="s">
        <v>18504</v>
      </c>
      <c r="B16263" s="227">
        <v>23800</v>
      </c>
      <c r="C16263" s="227">
        <v>27200</v>
      </c>
      <c r="D16263" s="227">
        <v>30600</v>
      </c>
      <c r="E16263" s="227">
        <v>34000</v>
      </c>
      <c r="F16263" s="227">
        <v>36720</v>
      </c>
      <c r="G16263" s="227">
        <v>39440</v>
      </c>
      <c r="H16263" s="227">
        <v>42160</v>
      </c>
      <c r="I16263" s="227">
        <v>44880</v>
      </c>
      <c r="J16263" s="227">
        <v>47600</v>
      </c>
    </row>
    <row r="16264" spans="1:10" x14ac:dyDescent="0.25">
      <c r="A16264" t="s">
        <v>26064</v>
      </c>
      <c r="B16264" s="227">
        <v>28560</v>
      </c>
      <c r="C16264" s="227">
        <v>32640</v>
      </c>
      <c r="D16264" s="227">
        <v>36720</v>
      </c>
      <c r="E16264" s="227">
        <v>40800</v>
      </c>
      <c r="F16264" s="227">
        <v>44064</v>
      </c>
      <c r="G16264" s="227">
        <v>47328</v>
      </c>
      <c r="H16264" s="227">
        <v>50592</v>
      </c>
      <c r="I16264" s="227">
        <v>53856</v>
      </c>
      <c r="J16264" s="227">
        <v>57120</v>
      </c>
    </row>
    <row r="16265" spans="1:10" x14ac:dyDescent="0.25">
      <c r="A16265" t="s">
        <v>33624</v>
      </c>
      <c r="B16265" s="227">
        <v>38080</v>
      </c>
      <c r="C16265" s="227">
        <v>43520</v>
      </c>
      <c r="D16265" s="227">
        <v>48960</v>
      </c>
      <c r="E16265" s="227">
        <v>54400</v>
      </c>
      <c r="F16265" s="227">
        <v>58752</v>
      </c>
      <c r="G16265" s="227">
        <v>63104</v>
      </c>
      <c r="H16265" s="227">
        <v>67456</v>
      </c>
      <c r="I16265" s="227">
        <v>71808</v>
      </c>
      <c r="J16265" s="227">
        <v>76160</v>
      </c>
    </row>
    <row r="16266" spans="1:10" x14ac:dyDescent="0.25">
      <c r="A16266" t="s">
        <v>10959</v>
      </c>
      <c r="B16266" s="227">
        <v>15099</v>
      </c>
      <c r="C16266" s="227">
        <v>17256</v>
      </c>
      <c r="D16266" s="227">
        <v>19413</v>
      </c>
      <c r="E16266" s="227">
        <v>21570</v>
      </c>
      <c r="F16266" s="227">
        <v>23296</v>
      </c>
      <c r="G16266" s="227">
        <v>25021</v>
      </c>
      <c r="H16266" s="227">
        <v>26747</v>
      </c>
      <c r="I16266" s="227">
        <v>28472</v>
      </c>
      <c r="J16266" s="227">
        <v>30198</v>
      </c>
    </row>
    <row r="16267" spans="1:10" x14ac:dyDescent="0.25">
      <c r="A16267" t="s">
        <v>18505</v>
      </c>
      <c r="B16267" s="227">
        <v>25165</v>
      </c>
      <c r="C16267" s="227">
        <v>28760</v>
      </c>
      <c r="D16267" s="227">
        <v>32355</v>
      </c>
      <c r="E16267" s="227">
        <v>35950</v>
      </c>
      <c r="F16267" s="227">
        <v>38826</v>
      </c>
      <c r="G16267" s="227">
        <v>41702</v>
      </c>
      <c r="H16267" s="227">
        <v>44578</v>
      </c>
      <c r="I16267" s="227">
        <v>47454</v>
      </c>
      <c r="J16267" s="227">
        <v>50330</v>
      </c>
    </row>
    <row r="16268" spans="1:10" x14ac:dyDescent="0.25">
      <c r="A16268" t="s">
        <v>26065</v>
      </c>
      <c r="B16268" s="227">
        <v>30198</v>
      </c>
      <c r="C16268" s="227">
        <v>34512</v>
      </c>
      <c r="D16268" s="227">
        <v>38826</v>
      </c>
      <c r="E16268" s="227">
        <v>43140</v>
      </c>
      <c r="F16268" s="227">
        <v>46591</v>
      </c>
      <c r="G16268" s="227">
        <v>50042</v>
      </c>
      <c r="H16268" s="227">
        <v>53494</v>
      </c>
      <c r="I16268" s="227">
        <v>56945</v>
      </c>
      <c r="J16268" s="227">
        <v>60396</v>
      </c>
    </row>
    <row r="16269" spans="1:10" x14ac:dyDescent="0.25">
      <c r="A16269" t="s">
        <v>33625</v>
      </c>
      <c r="B16269" s="227">
        <v>40264</v>
      </c>
      <c r="C16269" s="227">
        <v>46016</v>
      </c>
      <c r="D16269" s="227">
        <v>51768</v>
      </c>
      <c r="E16269" s="227">
        <v>57520</v>
      </c>
      <c r="F16269" s="227">
        <v>62122</v>
      </c>
      <c r="G16269" s="227">
        <v>66723</v>
      </c>
      <c r="H16269" s="227">
        <v>71325</v>
      </c>
      <c r="I16269" s="227">
        <v>75926</v>
      </c>
      <c r="J16269" s="227">
        <v>80528</v>
      </c>
    </row>
    <row r="16270" spans="1:10" x14ac:dyDescent="0.25">
      <c r="A16270" t="s">
        <v>34570</v>
      </c>
      <c r="B16270" s="227">
        <v>15855</v>
      </c>
      <c r="C16270" s="227">
        <v>18120</v>
      </c>
      <c r="D16270" s="227">
        <v>20385</v>
      </c>
      <c r="E16270" s="227">
        <v>22650</v>
      </c>
      <c r="F16270" s="227">
        <v>24462</v>
      </c>
      <c r="G16270" s="227">
        <v>26274</v>
      </c>
      <c r="H16270" s="227">
        <v>28086</v>
      </c>
      <c r="I16270" s="227">
        <v>29898</v>
      </c>
      <c r="J16270" s="227">
        <v>31710</v>
      </c>
    </row>
    <row r="16271" spans="1:10" x14ac:dyDescent="0.25">
      <c r="A16271" t="s">
        <v>35110</v>
      </c>
      <c r="B16271" s="227">
        <v>26425</v>
      </c>
      <c r="C16271" s="227">
        <v>30200</v>
      </c>
      <c r="D16271" s="227">
        <v>33975</v>
      </c>
      <c r="E16271" s="227">
        <v>37750</v>
      </c>
      <c r="F16271" s="227">
        <v>40770</v>
      </c>
      <c r="G16271" s="227">
        <v>43790</v>
      </c>
      <c r="H16271" s="227">
        <v>46810</v>
      </c>
      <c r="I16271" s="227">
        <v>49830</v>
      </c>
      <c r="J16271" s="227">
        <v>52850</v>
      </c>
    </row>
    <row r="16272" spans="1:10" x14ac:dyDescent="0.25">
      <c r="A16272" t="s">
        <v>35650</v>
      </c>
      <c r="B16272" s="227">
        <v>31710</v>
      </c>
      <c r="C16272" s="227">
        <v>36240</v>
      </c>
      <c r="D16272" s="227">
        <v>40770</v>
      </c>
      <c r="E16272" s="227">
        <v>45300</v>
      </c>
      <c r="F16272" s="227">
        <v>48924</v>
      </c>
      <c r="G16272" s="227">
        <v>52548</v>
      </c>
      <c r="H16272" s="227">
        <v>56172</v>
      </c>
      <c r="I16272" s="227">
        <v>59796</v>
      </c>
      <c r="J16272" s="227">
        <v>63420</v>
      </c>
    </row>
    <row r="16273" spans="1:10" x14ac:dyDescent="0.25">
      <c r="A16273" t="s">
        <v>36190</v>
      </c>
      <c r="B16273" s="227">
        <v>42280</v>
      </c>
      <c r="C16273" s="227">
        <v>48320</v>
      </c>
      <c r="D16273" s="227">
        <v>54360</v>
      </c>
      <c r="E16273" s="227">
        <v>60400</v>
      </c>
      <c r="F16273" s="227">
        <v>65232</v>
      </c>
      <c r="G16273" s="227">
        <v>70064</v>
      </c>
      <c r="H16273" s="227">
        <v>74896</v>
      </c>
      <c r="I16273" s="227">
        <v>79728</v>
      </c>
      <c r="J16273" s="227">
        <v>84560</v>
      </c>
    </row>
    <row r="16274" spans="1:10" x14ac:dyDescent="0.25">
      <c r="A16274" t="s">
        <v>36738</v>
      </c>
      <c r="B16274" s="227">
        <v>15855</v>
      </c>
      <c r="C16274" s="227">
        <v>18120</v>
      </c>
      <c r="D16274" s="227">
        <v>20385</v>
      </c>
      <c r="E16274" s="227">
        <v>22650</v>
      </c>
      <c r="F16274" s="227">
        <v>24462</v>
      </c>
      <c r="G16274" s="227">
        <v>26274</v>
      </c>
      <c r="H16274" s="227">
        <v>28086</v>
      </c>
      <c r="I16274" s="227">
        <v>29898</v>
      </c>
      <c r="J16274" s="227">
        <v>31710</v>
      </c>
    </row>
    <row r="16275" spans="1:10" x14ac:dyDescent="0.25">
      <c r="A16275" t="s">
        <v>37276</v>
      </c>
      <c r="B16275" s="227">
        <v>26425</v>
      </c>
      <c r="C16275" s="227">
        <v>30200</v>
      </c>
      <c r="D16275" s="227">
        <v>33975</v>
      </c>
      <c r="E16275" s="227">
        <v>37750</v>
      </c>
      <c r="F16275" s="227">
        <v>40770</v>
      </c>
      <c r="G16275" s="227">
        <v>43790</v>
      </c>
      <c r="H16275" s="227">
        <v>46810</v>
      </c>
      <c r="I16275" s="227">
        <v>49830</v>
      </c>
      <c r="J16275" s="227">
        <v>52850</v>
      </c>
    </row>
    <row r="16276" spans="1:10" x14ac:dyDescent="0.25">
      <c r="A16276" t="s">
        <v>37814</v>
      </c>
      <c r="B16276" s="227">
        <v>31710</v>
      </c>
      <c r="C16276" s="227">
        <v>36240</v>
      </c>
      <c r="D16276" s="227">
        <v>40770</v>
      </c>
      <c r="E16276" s="227">
        <v>45300</v>
      </c>
      <c r="F16276" s="227">
        <v>48924</v>
      </c>
      <c r="G16276" s="227">
        <v>52548</v>
      </c>
      <c r="H16276" s="227">
        <v>56172</v>
      </c>
      <c r="I16276" s="227">
        <v>59796</v>
      </c>
      <c r="J16276" s="227">
        <v>63420</v>
      </c>
    </row>
    <row r="16277" spans="1:10" x14ac:dyDescent="0.25">
      <c r="A16277" t="s">
        <v>38354</v>
      </c>
      <c r="B16277" s="227">
        <v>42280</v>
      </c>
      <c r="C16277" s="227">
        <v>48320</v>
      </c>
      <c r="D16277" s="227">
        <v>54360</v>
      </c>
      <c r="E16277" s="227">
        <v>60400</v>
      </c>
      <c r="F16277" s="227">
        <v>65232</v>
      </c>
      <c r="G16277" s="227">
        <v>70064</v>
      </c>
      <c r="H16277" s="227">
        <v>74896</v>
      </c>
      <c r="I16277" s="227">
        <v>79728</v>
      </c>
      <c r="J16277" s="227">
        <v>84560</v>
      </c>
    </row>
    <row r="16278" spans="1:10" x14ac:dyDescent="0.25">
      <c r="A16278" t="s">
        <v>38898</v>
      </c>
      <c r="B16278" s="227">
        <v>16779</v>
      </c>
      <c r="C16278" s="227">
        <v>19176</v>
      </c>
      <c r="D16278" s="227">
        <v>21573</v>
      </c>
      <c r="E16278" s="227">
        <v>23970</v>
      </c>
      <c r="F16278" s="227">
        <v>25888</v>
      </c>
      <c r="G16278" s="227">
        <v>27805</v>
      </c>
      <c r="H16278" s="227">
        <v>29723</v>
      </c>
      <c r="I16278" s="227">
        <v>31640</v>
      </c>
      <c r="J16278" s="227">
        <v>33558</v>
      </c>
    </row>
    <row r="16279" spans="1:10" x14ac:dyDescent="0.25">
      <c r="A16279" t="s">
        <v>39438</v>
      </c>
      <c r="B16279" s="227">
        <v>27965</v>
      </c>
      <c r="C16279" s="227">
        <v>31960</v>
      </c>
      <c r="D16279" s="227">
        <v>35955</v>
      </c>
      <c r="E16279" s="227">
        <v>39950</v>
      </c>
      <c r="F16279" s="227">
        <v>43146</v>
      </c>
      <c r="G16279" s="227">
        <v>46342</v>
      </c>
      <c r="H16279" s="227">
        <v>49538</v>
      </c>
      <c r="I16279" s="227">
        <v>52734</v>
      </c>
      <c r="J16279" s="227">
        <v>55930</v>
      </c>
    </row>
    <row r="16280" spans="1:10" x14ac:dyDescent="0.25">
      <c r="A16280" t="s">
        <v>39978</v>
      </c>
      <c r="B16280" s="227">
        <v>33558</v>
      </c>
      <c r="C16280" s="227">
        <v>38352</v>
      </c>
      <c r="D16280" s="227">
        <v>43146</v>
      </c>
      <c r="E16280" s="227">
        <v>47940</v>
      </c>
      <c r="F16280" s="227">
        <v>51775</v>
      </c>
      <c r="G16280" s="227">
        <v>55610</v>
      </c>
      <c r="H16280" s="227">
        <v>59446</v>
      </c>
      <c r="I16280" s="227">
        <v>63281</v>
      </c>
      <c r="J16280" s="227">
        <v>67116</v>
      </c>
    </row>
    <row r="16281" spans="1:10" x14ac:dyDescent="0.25">
      <c r="A16281" t="s">
        <v>40518</v>
      </c>
      <c r="B16281" s="227">
        <v>44744</v>
      </c>
      <c r="C16281" s="227">
        <v>51136</v>
      </c>
      <c r="D16281" s="227">
        <v>57528</v>
      </c>
      <c r="E16281" s="227">
        <v>63920</v>
      </c>
      <c r="F16281" s="227">
        <v>69034</v>
      </c>
      <c r="G16281" s="227">
        <v>74147</v>
      </c>
      <c r="H16281" s="227">
        <v>79261</v>
      </c>
      <c r="I16281" s="227">
        <v>84374</v>
      </c>
      <c r="J16281" s="227">
        <v>89488</v>
      </c>
    </row>
    <row r="16282" spans="1:10" x14ac:dyDescent="0.25">
      <c r="A16282" t="s">
        <v>41063</v>
      </c>
      <c r="B16282" s="227">
        <v>18900</v>
      </c>
      <c r="C16282" s="227">
        <v>21600</v>
      </c>
      <c r="D16282" s="227">
        <v>24300</v>
      </c>
      <c r="E16282" s="227">
        <v>27000</v>
      </c>
      <c r="F16282" s="227">
        <v>29160</v>
      </c>
      <c r="G16282" s="227">
        <v>31320</v>
      </c>
      <c r="H16282" s="227">
        <v>33480</v>
      </c>
      <c r="I16282" s="227">
        <v>35640</v>
      </c>
      <c r="J16282" s="227">
        <v>37800</v>
      </c>
    </row>
    <row r="16283" spans="1:10" x14ac:dyDescent="0.25">
      <c r="A16283" t="s">
        <v>41603</v>
      </c>
      <c r="B16283" s="227">
        <v>31500</v>
      </c>
      <c r="C16283" s="227">
        <v>36000</v>
      </c>
      <c r="D16283" s="227">
        <v>40500</v>
      </c>
      <c r="E16283" s="227">
        <v>45000</v>
      </c>
      <c r="F16283" s="227">
        <v>48600</v>
      </c>
      <c r="G16283" s="227">
        <v>52200</v>
      </c>
      <c r="H16283" s="227">
        <v>55800</v>
      </c>
      <c r="I16283" s="227">
        <v>59400</v>
      </c>
      <c r="J16283" s="227">
        <v>63000</v>
      </c>
    </row>
    <row r="16284" spans="1:10" x14ac:dyDescent="0.25">
      <c r="A16284" t="s">
        <v>42143</v>
      </c>
      <c r="B16284" s="227">
        <v>37800</v>
      </c>
      <c r="C16284" s="227">
        <v>43200</v>
      </c>
      <c r="D16284" s="227">
        <v>48600</v>
      </c>
      <c r="E16284" s="227">
        <v>54000</v>
      </c>
      <c r="F16284" s="227">
        <v>58320</v>
      </c>
      <c r="G16284" s="227">
        <v>62640</v>
      </c>
      <c r="H16284" s="227">
        <v>66960</v>
      </c>
      <c r="I16284" s="227">
        <v>71280</v>
      </c>
      <c r="J16284" s="227">
        <v>75600</v>
      </c>
    </row>
    <row r="16285" spans="1:10" x14ac:dyDescent="0.25">
      <c r="A16285" t="s">
        <v>42683</v>
      </c>
      <c r="B16285" s="227">
        <v>50400</v>
      </c>
      <c r="C16285" s="227">
        <v>57600</v>
      </c>
      <c r="D16285" s="227">
        <v>64800</v>
      </c>
      <c r="E16285" s="227">
        <v>72000</v>
      </c>
      <c r="F16285" s="227">
        <v>77760</v>
      </c>
      <c r="G16285" s="227">
        <v>83520</v>
      </c>
      <c r="H16285" s="227">
        <v>89280</v>
      </c>
      <c r="I16285" s="227">
        <v>95040</v>
      </c>
      <c r="J16285" s="227">
        <v>100800</v>
      </c>
    </row>
    <row r="16286" spans="1:10" x14ac:dyDescent="0.25">
      <c r="A16286" t="s">
        <v>43229</v>
      </c>
      <c r="B16286" s="227">
        <v>18900</v>
      </c>
      <c r="C16286" s="227">
        <v>21600</v>
      </c>
      <c r="D16286" s="227">
        <v>24300</v>
      </c>
      <c r="E16286" s="227">
        <v>27000</v>
      </c>
      <c r="F16286" s="227">
        <v>29160</v>
      </c>
      <c r="G16286" s="227">
        <v>31320</v>
      </c>
      <c r="H16286" s="227">
        <v>33480</v>
      </c>
      <c r="I16286" s="227">
        <v>35640</v>
      </c>
      <c r="J16286" s="227">
        <v>37800</v>
      </c>
    </row>
    <row r="16287" spans="1:10" x14ac:dyDescent="0.25">
      <c r="A16287" t="s">
        <v>43769</v>
      </c>
      <c r="B16287" s="227">
        <v>31500</v>
      </c>
      <c r="C16287" s="227">
        <v>36000</v>
      </c>
      <c r="D16287" s="227">
        <v>40500</v>
      </c>
      <c r="E16287" s="227">
        <v>45000</v>
      </c>
      <c r="F16287" s="227">
        <v>48600</v>
      </c>
      <c r="G16287" s="227">
        <v>52200</v>
      </c>
      <c r="H16287" s="227">
        <v>55800</v>
      </c>
      <c r="I16287" s="227">
        <v>59400</v>
      </c>
      <c r="J16287" s="227">
        <v>63000</v>
      </c>
    </row>
    <row r="16288" spans="1:10" x14ac:dyDescent="0.25">
      <c r="A16288" t="s">
        <v>44309</v>
      </c>
      <c r="B16288" s="227">
        <v>37800</v>
      </c>
      <c r="C16288" s="227">
        <v>43200</v>
      </c>
      <c r="D16288" s="227">
        <v>48600</v>
      </c>
      <c r="E16288" s="227">
        <v>54000</v>
      </c>
      <c r="F16288" s="227">
        <v>58320</v>
      </c>
      <c r="G16288" s="227">
        <v>62640</v>
      </c>
      <c r="H16288" s="227">
        <v>66960</v>
      </c>
      <c r="I16288" s="227">
        <v>71280</v>
      </c>
      <c r="J16288" s="227">
        <v>75600</v>
      </c>
    </row>
    <row r="16289" spans="1:10" x14ac:dyDescent="0.25">
      <c r="A16289" t="s">
        <v>44849</v>
      </c>
      <c r="B16289" s="227">
        <v>50400</v>
      </c>
      <c r="C16289" s="227">
        <v>57600</v>
      </c>
      <c r="D16289" s="227">
        <v>64800</v>
      </c>
      <c r="E16289" s="227">
        <v>72000</v>
      </c>
      <c r="F16289" s="227">
        <v>77760</v>
      </c>
      <c r="G16289" s="227">
        <v>83520</v>
      </c>
      <c r="H16289" s="227">
        <v>89280</v>
      </c>
      <c r="I16289" s="227">
        <v>95040</v>
      </c>
      <c r="J16289" s="227">
        <v>100800</v>
      </c>
    </row>
    <row r="16290" spans="1:10" x14ac:dyDescent="0.25">
      <c r="A16290" t="s">
        <v>10971</v>
      </c>
      <c r="B16290" s="227">
        <v>13797</v>
      </c>
      <c r="C16290" s="227">
        <v>15768</v>
      </c>
      <c r="D16290" s="227">
        <v>17739</v>
      </c>
      <c r="E16290" s="227">
        <v>19710</v>
      </c>
      <c r="F16290" s="227">
        <v>21287</v>
      </c>
      <c r="G16290" s="227">
        <v>22864</v>
      </c>
      <c r="H16290" s="227">
        <v>24440</v>
      </c>
      <c r="I16290" s="227">
        <v>26017</v>
      </c>
      <c r="J16290" s="227">
        <v>27594</v>
      </c>
    </row>
    <row r="16291" spans="1:10" x14ac:dyDescent="0.25">
      <c r="A16291" t="s">
        <v>18517</v>
      </c>
      <c r="B16291" s="227">
        <v>22995</v>
      </c>
      <c r="C16291" s="227">
        <v>26280</v>
      </c>
      <c r="D16291" s="227">
        <v>29565</v>
      </c>
      <c r="E16291" s="227">
        <v>32850</v>
      </c>
      <c r="F16291" s="227">
        <v>35478</v>
      </c>
      <c r="G16291" s="227">
        <v>38106</v>
      </c>
      <c r="H16291" s="227">
        <v>40734</v>
      </c>
      <c r="I16291" s="227">
        <v>43362</v>
      </c>
      <c r="J16291" s="227">
        <v>45990</v>
      </c>
    </row>
    <row r="16292" spans="1:10" x14ac:dyDescent="0.25">
      <c r="A16292" t="s">
        <v>26077</v>
      </c>
      <c r="B16292" s="227">
        <v>27594</v>
      </c>
      <c r="C16292" s="227">
        <v>31536</v>
      </c>
      <c r="D16292" s="227">
        <v>35478</v>
      </c>
      <c r="E16292" s="227">
        <v>39420</v>
      </c>
      <c r="F16292" s="227">
        <v>42574</v>
      </c>
      <c r="G16292" s="227">
        <v>45727</v>
      </c>
      <c r="H16292" s="227">
        <v>48881</v>
      </c>
      <c r="I16292" s="227">
        <v>52034</v>
      </c>
      <c r="J16292" s="227">
        <v>55188</v>
      </c>
    </row>
    <row r="16293" spans="1:10" x14ac:dyDescent="0.25">
      <c r="A16293" t="s">
        <v>33637</v>
      </c>
      <c r="B16293" s="227">
        <v>36792</v>
      </c>
      <c r="C16293" s="227">
        <v>42048</v>
      </c>
      <c r="D16293" s="227">
        <v>47304</v>
      </c>
      <c r="E16293" s="227">
        <v>52560</v>
      </c>
      <c r="F16293" s="227">
        <v>56765</v>
      </c>
      <c r="G16293" s="227">
        <v>60970</v>
      </c>
      <c r="H16293" s="227">
        <v>65174</v>
      </c>
      <c r="I16293" s="227">
        <v>69379</v>
      </c>
      <c r="J16293" s="227">
        <v>73584</v>
      </c>
    </row>
    <row r="16294" spans="1:10" x14ac:dyDescent="0.25">
      <c r="A16294" t="s">
        <v>10972</v>
      </c>
      <c r="B16294" s="227">
        <v>14280</v>
      </c>
      <c r="C16294" s="227">
        <v>16320</v>
      </c>
      <c r="D16294" s="227">
        <v>18360</v>
      </c>
      <c r="E16294" s="227">
        <v>20400</v>
      </c>
      <c r="F16294" s="227">
        <v>22032</v>
      </c>
      <c r="G16294" s="227">
        <v>23664</v>
      </c>
      <c r="H16294" s="227">
        <v>25296</v>
      </c>
      <c r="I16294" s="227">
        <v>26928</v>
      </c>
      <c r="J16294" s="227">
        <v>28560</v>
      </c>
    </row>
    <row r="16295" spans="1:10" x14ac:dyDescent="0.25">
      <c r="A16295" t="s">
        <v>18518</v>
      </c>
      <c r="B16295" s="227">
        <v>23800</v>
      </c>
      <c r="C16295" s="227">
        <v>27200</v>
      </c>
      <c r="D16295" s="227">
        <v>30600</v>
      </c>
      <c r="E16295" s="227">
        <v>34000</v>
      </c>
      <c r="F16295" s="227">
        <v>36720</v>
      </c>
      <c r="G16295" s="227">
        <v>39440</v>
      </c>
      <c r="H16295" s="227">
        <v>42160</v>
      </c>
      <c r="I16295" s="227">
        <v>44880</v>
      </c>
      <c r="J16295" s="227">
        <v>47600</v>
      </c>
    </row>
    <row r="16296" spans="1:10" x14ac:dyDescent="0.25">
      <c r="A16296" t="s">
        <v>26078</v>
      </c>
      <c r="B16296" s="227">
        <v>28560</v>
      </c>
      <c r="C16296" s="227">
        <v>32640</v>
      </c>
      <c r="D16296" s="227">
        <v>36720</v>
      </c>
      <c r="E16296" s="227">
        <v>40800</v>
      </c>
      <c r="F16296" s="227">
        <v>44064</v>
      </c>
      <c r="G16296" s="227">
        <v>47328</v>
      </c>
      <c r="H16296" s="227">
        <v>50592</v>
      </c>
      <c r="I16296" s="227">
        <v>53856</v>
      </c>
      <c r="J16296" s="227">
        <v>57120</v>
      </c>
    </row>
    <row r="16297" spans="1:10" x14ac:dyDescent="0.25">
      <c r="A16297" t="s">
        <v>33638</v>
      </c>
      <c r="B16297" s="227">
        <v>38080</v>
      </c>
      <c r="C16297" s="227">
        <v>43520</v>
      </c>
      <c r="D16297" s="227">
        <v>48960</v>
      </c>
      <c r="E16297" s="227">
        <v>54400</v>
      </c>
      <c r="F16297" s="227">
        <v>58752</v>
      </c>
      <c r="G16297" s="227">
        <v>63104</v>
      </c>
      <c r="H16297" s="227">
        <v>67456</v>
      </c>
      <c r="I16297" s="227">
        <v>71808</v>
      </c>
      <c r="J16297" s="227">
        <v>76160</v>
      </c>
    </row>
    <row r="16298" spans="1:10" x14ac:dyDescent="0.25">
      <c r="A16298" t="s">
        <v>10973</v>
      </c>
      <c r="B16298" s="227">
        <v>15099</v>
      </c>
      <c r="C16298" s="227">
        <v>17256</v>
      </c>
      <c r="D16298" s="227">
        <v>19413</v>
      </c>
      <c r="E16298" s="227">
        <v>21570</v>
      </c>
      <c r="F16298" s="227">
        <v>23296</v>
      </c>
      <c r="G16298" s="227">
        <v>25021</v>
      </c>
      <c r="H16298" s="227">
        <v>26747</v>
      </c>
      <c r="I16298" s="227">
        <v>28472</v>
      </c>
      <c r="J16298" s="227">
        <v>30198</v>
      </c>
    </row>
    <row r="16299" spans="1:10" x14ac:dyDescent="0.25">
      <c r="A16299" t="s">
        <v>18519</v>
      </c>
      <c r="B16299" s="227">
        <v>25165</v>
      </c>
      <c r="C16299" s="227">
        <v>28760</v>
      </c>
      <c r="D16299" s="227">
        <v>32355</v>
      </c>
      <c r="E16299" s="227">
        <v>35950</v>
      </c>
      <c r="F16299" s="227">
        <v>38826</v>
      </c>
      <c r="G16299" s="227">
        <v>41702</v>
      </c>
      <c r="H16299" s="227">
        <v>44578</v>
      </c>
      <c r="I16299" s="227">
        <v>47454</v>
      </c>
      <c r="J16299" s="227">
        <v>50330</v>
      </c>
    </row>
    <row r="16300" spans="1:10" x14ac:dyDescent="0.25">
      <c r="A16300" t="s">
        <v>26079</v>
      </c>
      <c r="B16300" s="227">
        <v>30198</v>
      </c>
      <c r="C16300" s="227">
        <v>34512</v>
      </c>
      <c r="D16300" s="227">
        <v>38826</v>
      </c>
      <c r="E16300" s="227">
        <v>43140</v>
      </c>
      <c r="F16300" s="227">
        <v>46591</v>
      </c>
      <c r="G16300" s="227">
        <v>50042</v>
      </c>
      <c r="H16300" s="227">
        <v>53494</v>
      </c>
      <c r="I16300" s="227">
        <v>56945</v>
      </c>
      <c r="J16300" s="227">
        <v>60396</v>
      </c>
    </row>
    <row r="16301" spans="1:10" x14ac:dyDescent="0.25">
      <c r="A16301" t="s">
        <v>33639</v>
      </c>
      <c r="B16301" s="227">
        <v>40264</v>
      </c>
      <c r="C16301" s="227">
        <v>46016</v>
      </c>
      <c r="D16301" s="227">
        <v>51768</v>
      </c>
      <c r="E16301" s="227">
        <v>57520</v>
      </c>
      <c r="F16301" s="227">
        <v>62122</v>
      </c>
      <c r="G16301" s="227">
        <v>66723</v>
      </c>
      <c r="H16301" s="227">
        <v>71325</v>
      </c>
      <c r="I16301" s="227">
        <v>75926</v>
      </c>
      <c r="J16301" s="227">
        <v>80528</v>
      </c>
    </row>
    <row r="16302" spans="1:10" x14ac:dyDescent="0.25">
      <c r="A16302" t="s">
        <v>34571</v>
      </c>
      <c r="B16302" s="227">
        <v>15855</v>
      </c>
      <c r="C16302" s="227">
        <v>18120</v>
      </c>
      <c r="D16302" s="227">
        <v>20385</v>
      </c>
      <c r="E16302" s="227">
        <v>22650</v>
      </c>
      <c r="F16302" s="227">
        <v>24462</v>
      </c>
      <c r="G16302" s="227">
        <v>26274</v>
      </c>
      <c r="H16302" s="227">
        <v>28086</v>
      </c>
      <c r="I16302" s="227">
        <v>29898</v>
      </c>
      <c r="J16302" s="227">
        <v>31710</v>
      </c>
    </row>
    <row r="16303" spans="1:10" x14ac:dyDescent="0.25">
      <c r="A16303" t="s">
        <v>35111</v>
      </c>
      <c r="B16303" s="227">
        <v>26425</v>
      </c>
      <c r="C16303" s="227">
        <v>30200</v>
      </c>
      <c r="D16303" s="227">
        <v>33975</v>
      </c>
      <c r="E16303" s="227">
        <v>37750</v>
      </c>
      <c r="F16303" s="227">
        <v>40770</v>
      </c>
      <c r="G16303" s="227">
        <v>43790</v>
      </c>
      <c r="H16303" s="227">
        <v>46810</v>
      </c>
      <c r="I16303" s="227">
        <v>49830</v>
      </c>
      <c r="J16303" s="227">
        <v>52850</v>
      </c>
    </row>
    <row r="16304" spans="1:10" x14ac:dyDescent="0.25">
      <c r="A16304" t="s">
        <v>35651</v>
      </c>
      <c r="B16304" s="227">
        <v>31710</v>
      </c>
      <c r="C16304" s="227">
        <v>36240</v>
      </c>
      <c r="D16304" s="227">
        <v>40770</v>
      </c>
      <c r="E16304" s="227">
        <v>45300</v>
      </c>
      <c r="F16304" s="227">
        <v>48924</v>
      </c>
      <c r="G16304" s="227">
        <v>52548</v>
      </c>
      <c r="H16304" s="227">
        <v>56172</v>
      </c>
      <c r="I16304" s="227">
        <v>59796</v>
      </c>
      <c r="J16304" s="227">
        <v>63420</v>
      </c>
    </row>
    <row r="16305" spans="1:10" x14ac:dyDescent="0.25">
      <c r="A16305" t="s">
        <v>36191</v>
      </c>
      <c r="B16305" s="227">
        <v>42280</v>
      </c>
      <c r="C16305" s="227">
        <v>48320</v>
      </c>
      <c r="D16305" s="227">
        <v>54360</v>
      </c>
      <c r="E16305" s="227">
        <v>60400</v>
      </c>
      <c r="F16305" s="227">
        <v>65232</v>
      </c>
      <c r="G16305" s="227">
        <v>70064</v>
      </c>
      <c r="H16305" s="227">
        <v>74896</v>
      </c>
      <c r="I16305" s="227">
        <v>79728</v>
      </c>
      <c r="J16305" s="227">
        <v>84560</v>
      </c>
    </row>
    <row r="16306" spans="1:10" x14ac:dyDescent="0.25">
      <c r="A16306" t="s">
        <v>36739</v>
      </c>
      <c r="B16306" s="227">
        <v>15855</v>
      </c>
      <c r="C16306" s="227">
        <v>18120</v>
      </c>
      <c r="D16306" s="227">
        <v>20385</v>
      </c>
      <c r="E16306" s="227">
        <v>22650</v>
      </c>
      <c r="F16306" s="227">
        <v>24462</v>
      </c>
      <c r="G16306" s="227">
        <v>26274</v>
      </c>
      <c r="H16306" s="227">
        <v>28086</v>
      </c>
      <c r="I16306" s="227">
        <v>29898</v>
      </c>
      <c r="J16306" s="227">
        <v>31710</v>
      </c>
    </row>
    <row r="16307" spans="1:10" x14ac:dyDescent="0.25">
      <c r="A16307" t="s">
        <v>37277</v>
      </c>
      <c r="B16307" s="227">
        <v>26425</v>
      </c>
      <c r="C16307" s="227">
        <v>30200</v>
      </c>
      <c r="D16307" s="227">
        <v>33975</v>
      </c>
      <c r="E16307" s="227">
        <v>37750</v>
      </c>
      <c r="F16307" s="227">
        <v>40770</v>
      </c>
      <c r="G16307" s="227">
        <v>43790</v>
      </c>
      <c r="H16307" s="227">
        <v>46810</v>
      </c>
      <c r="I16307" s="227">
        <v>49830</v>
      </c>
      <c r="J16307" s="227">
        <v>52850</v>
      </c>
    </row>
    <row r="16308" spans="1:10" x14ac:dyDescent="0.25">
      <c r="A16308" t="s">
        <v>37815</v>
      </c>
      <c r="B16308" s="227">
        <v>31710</v>
      </c>
      <c r="C16308" s="227">
        <v>36240</v>
      </c>
      <c r="D16308" s="227">
        <v>40770</v>
      </c>
      <c r="E16308" s="227">
        <v>45300</v>
      </c>
      <c r="F16308" s="227">
        <v>48924</v>
      </c>
      <c r="G16308" s="227">
        <v>52548</v>
      </c>
      <c r="H16308" s="227">
        <v>56172</v>
      </c>
      <c r="I16308" s="227">
        <v>59796</v>
      </c>
      <c r="J16308" s="227">
        <v>63420</v>
      </c>
    </row>
    <row r="16309" spans="1:10" x14ac:dyDescent="0.25">
      <c r="A16309" t="s">
        <v>38355</v>
      </c>
      <c r="B16309" s="227">
        <v>42280</v>
      </c>
      <c r="C16309" s="227">
        <v>48320</v>
      </c>
      <c r="D16309" s="227">
        <v>54360</v>
      </c>
      <c r="E16309" s="227">
        <v>60400</v>
      </c>
      <c r="F16309" s="227">
        <v>65232</v>
      </c>
      <c r="G16309" s="227">
        <v>70064</v>
      </c>
      <c r="H16309" s="227">
        <v>74896</v>
      </c>
      <c r="I16309" s="227">
        <v>79728</v>
      </c>
      <c r="J16309" s="227">
        <v>84560</v>
      </c>
    </row>
    <row r="16310" spans="1:10" x14ac:dyDescent="0.25">
      <c r="A16310" t="s">
        <v>38899</v>
      </c>
      <c r="B16310" s="227">
        <v>16779</v>
      </c>
      <c r="C16310" s="227">
        <v>19176</v>
      </c>
      <c r="D16310" s="227">
        <v>21573</v>
      </c>
      <c r="E16310" s="227">
        <v>23970</v>
      </c>
      <c r="F16310" s="227">
        <v>25888</v>
      </c>
      <c r="G16310" s="227">
        <v>27805</v>
      </c>
      <c r="H16310" s="227">
        <v>29723</v>
      </c>
      <c r="I16310" s="227">
        <v>31640</v>
      </c>
      <c r="J16310" s="227">
        <v>33558</v>
      </c>
    </row>
    <row r="16311" spans="1:10" x14ac:dyDescent="0.25">
      <c r="A16311" t="s">
        <v>39439</v>
      </c>
      <c r="B16311" s="227">
        <v>27965</v>
      </c>
      <c r="C16311" s="227">
        <v>31960</v>
      </c>
      <c r="D16311" s="227">
        <v>35955</v>
      </c>
      <c r="E16311" s="227">
        <v>39950</v>
      </c>
      <c r="F16311" s="227">
        <v>43146</v>
      </c>
      <c r="G16311" s="227">
        <v>46342</v>
      </c>
      <c r="H16311" s="227">
        <v>49538</v>
      </c>
      <c r="I16311" s="227">
        <v>52734</v>
      </c>
      <c r="J16311" s="227">
        <v>55930</v>
      </c>
    </row>
    <row r="16312" spans="1:10" x14ac:dyDescent="0.25">
      <c r="A16312" t="s">
        <v>39979</v>
      </c>
      <c r="B16312" s="227">
        <v>33558</v>
      </c>
      <c r="C16312" s="227">
        <v>38352</v>
      </c>
      <c r="D16312" s="227">
        <v>43146</v>
      </c>
      <c r="E16312" s="227">
        <v>47940</v>
      </c>
      <c r="F16312" s="227">
        <v>51775</v>
      </c>
      <c r="G16312" s="227">
        <v>55610</v>
      </c>
      <c r="H16312" s="227">
        <v>59446</v>
      </c>
      <c r="I16312" s="227">
        <v>63281</v>
      </c>
      <c r="J16312" s="227">
        <v>67116</v>
      </c>
    </row>
    <row r="16313" spans="1:10" x14ac:dyDescent="0.25">
      <c r="A16313" t="s">
        <v>40519</v>
      </c>
      <c r="B16313" s="227">
        <v>44744</v>
      </c>
      <c r="C16313" s="227">
        <v>51136</v>
      </c>
      <c r="D16313" s="227">
        <v>57528</v>
      </c>
      <c r="E16313" s="227">
        <v>63920</v>
      </c>
      <c r="F16313" s="227">
        <v>69034</v>
      </c>
      <c r="G16313" s="227">
        <v>74147</v>
      </c>
      <c r="H16313" s="227">
        <v>79261</v>
      </c>
      <c r="I16313" s="227">
        <v>84374</v>
      </c>
      <c r="J16313" s="227">
        <v>89488</v>
      </c>
    </row>
    <row r="16314" spans="1:10" x14ac:dyDescent="0.25">
      <c r="A16314" t="s">
        <v>41064</v>
      </c>
      <c r="B16314" s="227">
        <v>18900</v>
      </c>
      <c r="C16314" s="227">
        <v>21600</v>
      </c>
      <c r="D16314" s="227">
        <v>24300</v>
      </c>
      <c r="E16314" s="227">
        <v>27000</v>
      </c>
      <c r="F16314" s="227">
        <v>29160</v>
      </c>
      <c r="G16314" s="227">
        <v>31320</v>
      </c>
      <c r="H16314" s="227">
        <v>33480</v>
      </c>
      <c r="I16314" s="227">
        <v>35640</v>
      </c>
      <c r="J16314" s="227">
        <v>37800</v>
      </c>
    </row>
    <row r="16315" spans="1:10" x14ac:dyDescent="0.25">
      <c r="A16315" t="s">
        <v>41604</v>
      </c>
      <c r="B16315" s="227">
        <v>31500</v>
      </c>
      <c r="C16315" s="227">
        <v>36000</v>
      </c>
      <c r="D16315" s="227">
        <v>40500</v>
      </c>
      <c r="E16315" s="227">
        <v>45000</v>
      </c>
      <c r="F16315" s="227">
        <v>48600</v>
      </c>
      <c r="G16315" s="227">
        <v>52200</v>
      </c>
      <c r="H16315" s="227">
        <v>55800</v>
      </c>
      <c r="I16315" s="227">
        <v>59400</v>
      </c>
      <c r="J16315" s="227">
        <v>63000</v>
      </c>
    </row>
    <row r="16316" spans="1:10" x14ac:dyDescent="0.25">
      <c r="A16316" t="s">
        <v>42144</v>
      </c>
      <c r="B16316" s="227">
        <v>37800</v>
      </c>
      <c r="C16316" s="227">
        <v>43200</v>
      </c>
      <c r="D16316" s="227">
        <v>48600</v>
      </c>
      <c r="E16316" s="227">
        <v>54000</v>
      </c>
      <c r="F16316" s="227">
        <v>58320</v>
      </c>
      <c r="G16316" s="227">
        <v>62640</v>
      </c>
      <c r="H16316" s="227">
        <v>66960</v>
      </c>
      <c r="I16316" s="227">
        <v>71280</v>
      </c>
      <c r="J16316" s="227">
        <v>75600</v>
      </c>
    </row>
    <row r="16317" spans="1:10" x14ac:dyDescent="0.25">
      <c r="A16317" t="s">
        <v>42684</v>
      </c>
      <c r="B16317" s="227">
        <v>50400</v>
      </c>
      <c r="C16317" s="227">
        <v>57600</v>
      </c>
      <c r="D16317" s="227">
        <v>64800</v>
      </c>
      <c r="E16317" s="227">
        <v>72000</v>
      </c>
      <c r="F16317" s="227">
        <v>77760</v>
      </c>
      <c r="G16317" s="227">
        <v>83520</v>
      </c>
      <c r="H16317" s="227">
        <v>89280</v>
      </c>
      <c r="I16317" s="227">
        <v>95040</v>
      </c>
      <c r="J16317" s="227">
        <v>100800</v>
      </c>
    </row>
    <row r="16318" spans="1:10" x14ac:dyDescent="0.25">
      <c r="A16318" t="s">
        <v>43230</v>
      </c>
      <c r="B16318" s="227">
        <v>18900</v>
      </c>
      <c r="C16318" s="227">
        <v>21600</v>
      </c>
      <c r="D16318" s="227">
        <v>24300</v>
      </c>
      <c r="E16318" s="227">
        <v>27000</v>
      </c>
      <c r="F16318" s="227">
        <v>29160</v>
      </c>
      <c r="G16318" s="227">
        <v>31320</v>
      </c>
      <c r="H16318" s="227">
        <v>33480</v>
      </c>
      <c r="I16318" s="227">
        <v>35640</v>
      </c>
      <c r="J16318" s="227">
        <v>37800</v>
      </c>
    </row>
    <row r="16319" spans="1:10" x14ac:dyDescent="0.25">
      <c r="A16319" t="s">
        <v>43770</v>
      </c>
      <c r="B16319" s="227">
        <v>31500</v>
      </c>
      <c r="C16319" s="227">
        <v>36000</v>
      </c>
      <c r="D16319" s="227">
        <v>40500</v>
      </c>
      <c r="E16319" s="227">
        <v>45000</v>
      </c>
      <c r="F16319" s="227">
        <v>48600</v>
      </c>
      <c r="G16319" s="227">
        <v>52200</v>
      </c>
      <c r="H16319" s="227">
        <v>55800</v>
      </c>
      <c r="I16319" s="227">
        <v>59400</v>
      </c>
      <c r="J16319" s="227">
        <v>63000</v>
      </c>
    </row>
    <row r="16320" spans="1:10" x14ac:dyDescent="0.25">
      <c r="A16320" t="s">
        <v>44310</v>
      </c>
      <c r="B16320" s="227">
        <v>37800</v>
      </c>
      <c r="C16320" s="227">
        <v>43200</v>
      </c>
      <c r="D16320" s="227">
        <v>48600</v>
      </c>
      <c r="E16320" s="227">
        <v>54000</v>
      </c>
      <c r="F16320" s="227">
        <v>58320</v>
      </c>
      <c r="G16320" s="227">
        <v>62640</v>
      </c>
      <c r="H16320" s="227">
        <v>66960</v>
      </c>
      <c r="I16320" s="227">
        <v>71280</v>
      </c>
      <c r="J16320" s="227">
        <v>75600</v>
      </c>
    </row>
    <row r="16321" spans="1:10" x14ac:dyDescent="0.25">
      <c r="A16321" t="s">
        <v>44850</v>
      </c>
      <c r="B16321" s="227">
        <v>50400</v>
      </c>
      <c r="C16321" s="227">
        <v>57600</v>
      </c>
      <c r="D16321" s="227">
        <v>64800</v>
      </c>
      <c r="E16321" s="227">
        <v>72000</v>
      </c>
      <c r="F16321" s="227">
        <v>77760</v>
      </c>
      <c r="G16321" s="227">
        <v>83520</v>
      </c>
      <c r="H16321" s="227">
        <v>89280</v>
      </c>
      <c r="I16321" s="227">
        <v>95040</v>
      </c>
      <c r="J16321" s="227">
        <v>100800</v>
      </c>
    </row>
    <row r="16322" spans="1:10" x14ac:dyDescent="0.25">
      <c r="A16322" t="s">
        <v>10985</v>
      </c>
      <c r="B16322" s="227">
        <v>13797</v>
      </c>
      <c r="C16322" s="227">
        <v>15768</v>
      </c>
      <c r="D16322" s="227">
        <v>17739</v>
      </c>
      <c r="E16322" s="227">
        <v>19710</v>
      </c>
      <c r="F16322" s="227">
        <v>21287</v>
      </c>
      <c r="G16322" s="227">
        <v>22864</v>
      </c>
      <c r="H16322" s="227">
        <v>24440</v>
      </c>
      <c r="I16322" s="227">
        <v>26017</v>
      </c>
      <c r="J16322" s="227">
        <v>27594</v>
      </c>
    </row>
    <row r="16323" spans="1:10" x14ac:dyDescent="0.25">
      <c r="A16323" t="s">
        <v>18531</v>
      </c>
      <c r="B16323" s="227">
        <v>22995</v>
      </c>
      <c r="C16323" s="227">
        <v>26280</v>
      </c>
      <c r="D16323" s="227">
        <v>29565</v>
      </c>
      <c r="E16323" s="227">
        <v>32850</v>
      </c>
      <c r="F16323" s="227">
        <v>35478</v>
      </c>
      <c r="G16323" s="227">
        <v>38106</v>
      </c>
      <c r="H16323" s="227">
        <v>40734</v>
      </c>
      <c r="I16323" s="227">
        <v>43362</v>
      </c>
      <c r="J16323" s="227">
        <v>45990</v>
      </c>
    </row>
    <row r="16324" spans="1:10" x14ac:dyDescent="0.25">
      <c r="A16324" t="s">
        <v>26091</v>
      </c>
      <c r="B16324" s="227">
        <v>27594</v>
      </c>
      <c r="C16324" s="227">
        <v>31536</v>
      </c>
      <c r="D16324" s="227">
        <v>35478</v>
      </c>
      <c r="E16324" s="227">
        <v>39420</v>
      </c>
      <c r="F16324" s="227">
        <v>42574</v>
      </c>
      <c r="G16324" s="227">
        <v>45727</v>
      </c>
      <c r="H16324" s="227">
        <v>48881</v>
      </c>
      <c r="I16324" s="227">
        <v>52034</v>
      </c>
      <c r="J16324" s="227">
        <v>55188</v>
      </c>
    </row>
    <row r="16325" spans="1:10" x14ac:dyDescent="0.25">
      <c r="A16325" t="s">
        <v>33651</v>
      </c>
      <c r="B16325" s="227">
        <v>36792</v>
      </c>
      <c r="C16325" s="227">
        <v>42048</v>
      </c>
      <c r="D16325" s="227">
        <v>47304</v>
      </c>
      <c r="E16325" s="227">
        <v>52560</v>
      </c>
      <c r="F16325" s="227">
        <v>56765</v>
      </c>
      <c r="G16325" s="227">
        <v>60970</v>
      </c>
      <c r="H16325" s="227">
        <v>65174</v>
      </c>
      <c r="I16325" s="227">
        <v>69379</v>
      </c>
      <c r="J16325" s="227">
        <v>73584</v>
      </c>
    </row>
    <row r="16326" spans="1:10" x14ac:dyDescent="0.25">
      <c r="A16326" t="s">
        <v>10986</v>
      </c>
      <c r="B16326" s="227">
        <v>14280</v>
      </c>
      <c r="C16326" s="227">
        <v>16320</v>
      </c>
      <c r="D16326" s="227">
        <v>18360</v>
      </c>
      <c r="E16326" s="227">
        <v>20400</v>
      </c>
      <c r="F16326" s="227">
        <v>22032</v>
      </c>
      <c r="G16326" s="227">
        <v>23664</v>
      </c>
      <c r="H16326" s="227">
        <v>25296</v>
      </c>
      <c r="I16326" s="227">
        <v>26928</v>
      </c>
      <c r="J16326" s="227">
        <v>28560</v>
      </c>
    </row>
    <row r="16327" spans="1:10" x14ac:dyDescent="0.25">
      <c r="A16327" t="s">
        <v>18532</v>
      </c>
      <c r="B16327" s="227">
        <v>23800</v>
      </c>
      <c r="C16327" s="227">
        <v>27200</v>
      </c>
      <c r="D16327" s="227">
        <v>30600</v>
      </c>
      <c r="E16327" s="227">
        <v>34000</v>
      </c>
      <c r="F16327" s="227">
        <v>36720</v>
      </c>
      <c r="G16327" s="227">
        <v>39440</v>
      </c>
      <c r="H16327" s="227">
        <v>42160</v>
      </c>
      <c r="I16327" s="227">
        <v>44880</v>
      </c>
      <c r="J16327" s="227">
        <v>47600</v>
      </c>
    </row>
    <row r="16328" spans="1:10" x14ac:dyDescent="0.25">
      <c r="A16328" t="s">
        <v>26092</v>
      </c>
      <c r="B16328" s="227">
        <v>28560</v>
      </c>
      <c r="C16328" s="227">
        <v>32640</v>
      </c>
      <c r="D16328" s="227">
        <v>36720</v>
      </c>
      <c r="E16328" s="227">
        <v>40800</v>
      </c>
      <c r="F16328" s="227">
        <v>44064</v>
      </c>
      <c r="G16328" s="227">
        <v>47328</v>
      </c>
      <c r="H16328" s="227">
        <v>50592</v>
      </c>
      <c r="I16328" s="227">
        <v>53856</v>
      </c>
      <c r="J16328" s="227">
        <v>57120</v>
      </c>
    </row>
    <row r="16329" spans="1:10" x14ac:dyDescent="0.25">
      <c r="A16329" t="s">
        <v>33652</v>
      </c>
      <c r="B16329" s="227">
        <v>38080</v>
      </c>
      <c r="C16329" s="227">
        <v>43520</v>
      </c>
      <c r="D16329" s="227">
        <v>48960</v>
      </c>
      <c r="E16329" s="227">
        <v>54400</v>
      </c>
      <c r="F16329" s="227">
        <v>58752</v>
      </c>
      <c r="G16329" s="227">
        <v>63104</v>
      </c>
      <c r="H16329" s="227">
        <v>67456</v>
      </c>
      <c r="I16329" s="227">
        <v>71808</v>
      </c>
      <c r="J16329" s="227">
        <v>76160</v>
      </c>
    </row>
    <row r="16330" spans="1:10" x14ac:dyDescent="0.25">
      <c r="A16330" t="s">
        <v>10987</v>
      </c>
      <c r="B16330" s="227">
        <v>15099</v>
      </c>
      <c r="C16330" s="227">
        <v>17256</v>
      </c>
      <c r="D16330" s="227">
        <v>19413</v>
      </c>
      <c r="E16330" s="227">
        <v>21570</v>
      </c>
      <c r="F16330" s="227">
        <v>23296</v>
      </c>
      <c r="G16330" s="227">
        <v>25021</v>
      </c>
      <c r="H16330" s="227">
        <v>26747</v>
      </c>
      <c r="I16330" s="227">
        <v>28472</v>
      </c>
      <c r="J16330" s="227">
        <v>30198</v>
      </c>
    </row>
    <row r="16331" spans="1:10" x14ac:dyDescent="0.25">
      <c r="A16331" t="s">
        <v>18533</v>
      </c>
      <c r="B16331" s="227">
        <v>25165</v>
      </c>
      <c r="C16331" s="227">
        <v>28760</v>
      </c>
      <c r="D16331" s="227">
        <v>32355</v>
      </c>
      <c r="E16331" s="227">
        <v>35950</v>
      </c>
      <c r="F16331" s="227">
        <v>38826</v>
      </c>
      <c r="G16331" s="227">
        <v>41702</v>
      </c>
      <c r="H16331" s="227">
        <v>44578</v>
      </c>
      <c r="I16331" s="227">
        <v>47454</v>
      </c>
      <c r="J16331" s="227">
        <v>50330</v>
      </c>
    </row>
    <row r="16332" spans="1:10" x14ac:dyDescent="0.25">
      <c r="A16332" t="s">
        <v>26093</v>
      </c>
      <c r="B16332" s="227">
        <v>30198</v>
      </c>
      <c r="C16332" s="227">
        <v>34512</v>
      </c>
      <c r="D16332" s="227">
        <v>38826</v>
      </c>
      <c r="E16332" s="227">
        <v>43140</v>
      </c>
      <c r="F16332" s="227">
        <v>46591</v>
      </c>
      <c r="G16332" s="227">
        <v>50042</v>
      </c>
      <c r="H16332" s="227">
        <v>53494</v>
      </c>
      <c r="I16332" s="227">
        <v>56945</v>
      </c>
      <c r="J16332" s="227">
        <v>60396</v>
      </c>
    </row>
    <row r="16333" spans="1:10" x14ac:dyDescent="0.25">
      <c r="A16333" t="s">
        <v>33653</v>
      </c>
      <c r="B16333" s="227">
        <v>40264</v>
      </c>
      <c r="C16333" s="227">
        <v>46016</v>
      </c>
      <c r="D16333" s="227">
        <v>51768</v>
      </c>
      <c r="E16333" s="227">
        <v>57520</v>
      </c>
      <c r="F16333" s="227">
        <v>62122</v>
      </c>
      <c r="G16333" s="227">
        <v>66723</v>
      </c>
      <c r="H16333" s="227">
        <v>71325</v>
      </c>
      <c r="I16333" s="227">
        <v>75926</v>
      </c>
      <c r="J16333" s="227">
        <v>80528</v>
      </c>
    </row>
    <row r="16334" spans="1:10" x14ac:dyDescent="0.25">
      <c r="A16334" t="s">
        <v>34572</v>
      </c>
      <c r="B16334" s="227">
        <v>15855</v>
      </c>
      <c r="C16334" s="227">
        <v>18120</v>
      </c>
      <c r="D16334" s="227">
        <v>20385</v>
      </c>
      <c r="E16334" s="227">
        <v>22650</v>
      </c>
      <c r="F16334" s="227">
        <v>24462</v>
      </c>
      <c r="G16334" s="227">
        <v>26274</v>
      </c>
      <c r="H16334" s="227">
        <v>28086</v>
      </c>
      <c r="I16334" s="227">
        <v>29898</v>
      </c>
      <c r="J16334" s="227">
        <v>31710</v>
      </c>
    </row>
    <row r="16335" spans="1:10" x14ac:dyDescent="0.25">
      <c r="A16335" t="s">
        <v>35112</v>
      </c>
      <c r="B16335" s="227">
        <v>26425</v>
      </c>
      <c r="C16335" s="227">
        <v>30200</v>
      </c>
      <c r="D16335" s="227">
        <v>33975</v>
      </c>
      <c r="E16335" s="227">
        <v>37750</v>
      </c>
      <c r="F16335" s="227">
        <v>40770</v>
      </c>
      <c r="G16335" s="227">
        <v>43790</v>
      </c>
      <c r="H16335" s="227">
        <v>46810</v>
      </c>
      <c r="I16335" s="227">
        <v>49830</v>
      </c>
      <c r="J16335" s="227">
        <v>52850</v>
      </c>
    </row>
    <row r="16336" spans="1:10" x14ac:dyDescent="0.25">
      <c r="A16336" t="s">
        <v>35652</v>
      </c>
      <c r="B16336" s="227">
        <v>31710</v>
      </c>
      <c r="C16336" s="227">
        <v>36240</v>
      </c>
      <c r="D16336" s="227">
        <v>40770</v>
      </c>
      <c r="E16336" s="227">
        <v>45300</v>
      </c>
      <c r="F16336" s="227">
        <v>48924</v>
      </c>
      <c r="G16336" s="227">
        <v>52548</v>
      </c>
      <c r="H16336" s="227">
        <v>56172</v>
      </c>
      <c r="I16336" s="227">
        <v>59796</v>
      </c>
      <c r="J16336" s="227">
        <v>63420</v>
      </c>
    </row>
    <row r="16337" spans="1:10" x14ac:dyDescent="0.25">
      <c r="A16337" t="s">
        <v>36192</v>
      </c>
      <c r="B16337" s="227">
        <v>42280</v>
      </c>
      <c r="C16337" s="227">
        <v>48320</v>
      </c>
      <c r="D16337" s="227">
        <v>54360</v>
      </c>
      <c r="E16337" s="227">
        <v>60400</v>
      </c>
      <c r="F16337" s="227">
        <v>65232</v>
      </c>
      <c r="G16337" s="227">
        <v>70064</v>
      </c>
      <c r="H16337" s="227">
        <v>74896</v>
      </c>
      <c r="I16337" s="227">
        <v>79728</v>
      </c>
      <c r="J16337" s="227">
        <v>84560</v>
      </c>
    </row>
    <row r="16338" spans="1:10" x14ac:dyDescent="0.25">
      <c r="A16338" t="s">
        <v>36740</v>
      </c>
      <c r="B16338" s="227">
        <v>15855</v>
      </c>
      <c r="C16338" s="227">
        <v>18120</v>
      </c>
      <c r="D16338" s="227">
        <v>20385</v>
      </c>
      <c r="E16338" s="227">
        <v>22650</v>
      </c>
      <c r="F16338" s="227">
        <v>24462</v>
      </c>
      <c r="G16338" s="227">
        <v>26274</v>
      </c>
      <c r="H16338" s="227">
        <v>28086</v>
      </c>
      <c r="I16338" s="227">
        <v>29898</v>
      </c>
      <c r="J16338" s="227">
        <v>31710</v>
      </c>
    </row>
    <row r="16339" spans="1:10" x14ac:dyDescent="0.25">
      <c r="A16339" t="s">
        <v>37278</v>
      </c>
      <c r="B16339" s="227">
        <v>26425</v>
      </c>
      <c r="C16339" s="227">
        <v>30200</v>
      </c>
      <c r="D16339" s="227">
        <v>33975</v>
      </c>
      <c r="E16339" s="227">
        <v>37750</v>
      </c>
      <c r="F16339" s="227">
        <v>40770</v>
      </c>
      <c r="G16339" s="227">
        <v>43790</v>
      </c>
      <c r="H16339" s="227">
        <v>46810</v>
      </c>
      <c r="I16339" s="227">
        <v>49830</v>
      </c>
      <c r="J16339" s="227">
        <v>52850</v>
      </c>
    </row>
    <row r="16340" spans="1:10" x14ac:dyDescent="0.25">
      <c r="A16340" t="s">
        <v>37816</v>
      </c>
      <c r="B16340" s="227">
        <v>31710</v>
      </c>
      <c r="C16340" s="227">
        <v>36240</v>
      </c>
      <c r="D16340" s="227">
        <v>40770</v>
      </c>
      <c r="E16340" s="227">
        <v>45300</v>
      </c>
      <c r="F16340" s="227">
        <v>48924</v>
      </c>
      <c r="G16340" s="227">
        <v>52548</v>
      </c>
      <c r="H16340" s="227">
        <v>56172</v>
      </c>
      <c r="I16340" s="227">
        <v>59796</v>
      </c>
      <c r="J16340" s="227">
        <v>63420</v>
      </c>
    </row>
    <row r="16341" spans="1:10" x14ac:dyDescent="0.25">
      <c r="A16341" t="s">
        <v>38356</v>
      </c>
      <c r="B16341" s="227">
        <v>42280</v>
      </c>
      <c r="C16341" s="227">
        <v>48320</v>
      </c>
      <c r="D16341" s="227">
        <v>54360</v>
      </c>
      <c r="E16341" s="227">
        <v>60400</v>
      </c>
      <c r="F16341" s="227">
        <v>65232</v>
      </c>
      <c r="G16341" s="227">
        <v>70064</v>
      </c>
      <c r="H16341" s="227">
        <v>74896</v>
      </c>
      <c r="I16341" s="227">
        <v>79728</v>
      </c>
      <c r="J16341" s="227">
        <v>84560</v>
      </c>
    </row>
    <row r="16342" spans="1:10" x14ac:dyDescent="0.25">
      <c r="A16342" t="s">
        <v>38900</v>
      </c>
      <c r="B16342" s="227">
        <v>16779</v>
      </c>
      <c r="C16342" s="227">
        <v>19176</v>
      </c>
      <c r="D16342" s="227">
        <v>21573</v>
      </c>
      <c r="E16342" s="227">
        <v>23970</v>
      </c>
      <c r="F16342" s="227">
        <v>25888</v>
      </c>
      <c r="G16342" s="227">
        <v>27805</v>
      </c>
      <c r="H16342" s="227">
        <v>29723</v>
      </c>
      <c r="I16342" s="227">
        <v>31640</v>
      </c>
      <c r="J16342" s="227">
        <v>33558</v>
      </c>
    </row>
    <row r="16343" spans="1:10" x14ac:dyDescent="0.25">
      <c r="A16343" t="s">
        <v>39440</v>
      </c>
      <c r="B16343" s="227">
        <v>27965</v>
      </c>
      <c r="C16343" s="227">
        <v>31960</v>
      </c>
      <c r="D16343" s="227">
        <v>35955</v>
      </c>
      <c r="E16343" s="227">
        <v>39950</v>
      </c>
      <c r="F16343" s="227">
        <v>43146</v>
      </c>
      <c r="G16343" s="227">
        <v>46342</v>
      </c>
      <c r="H16343" s="227">
        <v>49538</v>
      </c>
      <c r="I16343" s="227">
        <v>52734</v>
      </c>
      <c r="J16343" s="227">
        <v>55930</v>
      </c>
    </row>
    <row r="16344" spans="1:10" x14ac:dyDescent="0.25">
      <c r="A16344" t="s">
        <v>39980</v>
      </c>
      <c r="B16344" s="227">
        <v>33558</v>
      </c>
      <c r="C16344" s="227">
        <v>38352</v>
      </c>
      <c r="D16344" s="227">
        <v>43146</v>
      </c>
      <c r="E16344" s="227">
        <v>47940</v>
      </c>
      <c r="F16344" s="227">
        <v>51775</v>
      </c>
      <c r="G16344" s="227">
        <v>55610</v>
      </c>
      <c r="H16344" s="227">
        <v>59446</v>
      </c>
      <c r="I16344" s="227">
        <v>63281</v>
      </c>
      <c r="J16344" s="227">
        <v>67116</v>
      </c>
    </row>
    <row r="16345" spans="1:10" x14ac:dyDescent="0.25">
      <c r="A16345" t="s">
        <v>40520</v>
      </c>
      <c r="B16345" s="227">
        <v>44744</v>
      </c>
      <c r="C16345" s="227">
        <v>51136</v>
      </c>
      <c r="D16345" s="227">
        <v>57528</v>
      </c>
      <c r="E16345" s="227">
        <v>63920</v>
      </c>
      <c r="F16345" s="227">
        <v>69034</v>
      </c>
      <c r="G16345" s="227">
        <v>74147</v>
      </c>
      <c r="H16345" s="227">
        <v>79261</v>
      </c>
      <c r="I16345" s="227">
        <v>84374</v>
      </c>
      <c r="J16345" s="227">
        <v>89488</v>
      </c>
    </row>
    <row r="16346" spans="1:10" x14ac:dyDescent="0.25">
      <c r="A16346" t="s">
        <v>41065</v>
      </c>
      <c r="B16346" s="227">
        <v>18900</v>
      </c>
      <c r="C16346" s="227">
        <v>21600</v>
      </c>
      <c r="D16346" s="227">
        <v>24300</v>
      </c>
      <c r="E16346" s="227">
        <v>27000</v>
      </c>
      <c r="F16346" s="227">
        <v>29160</v>
      </c>
      <c r="G16346" s="227">
        <v>31320</v>
      </c>
      <c r="H16346" s="227">
        <v>33480</v>
      </c>
      <c r="I16346" s="227">
        <v>35640</v>
      </c>
      <c r="J16346" s="227">
        <v>37800</v>
      </c>
    </row>
    <row r="16347" spans="1:10" x14ac:dyDescent="0.25">
      <c r="A16347" t="s">
        <v>41605</v>
      </c>
      <c r="B16347" s="227">
        <v>31500</v>
      </c>
      <c r="C16347" s="227">
        <v>36000</v>
      </c>
      <c r="D16347" s="227">
        <v>40500</v>
      </c>
      <c r="E16347" s="227">
        <v>45000</v>
      </c>
      <c r="F16347" s="227">
        <v>48600</v>
      </c>
      <c r="G16347" s="227">
        <v>52200</v>
      </c>
      <c r="H16347" s="227">
        <v>55800</v>
      </c>
      <c r="I16347" s="227">
        <v>59400</v>
      </c>
      <c r="J16347" s="227">
        <v>63000</v>
      </c>
    </row>
    <row r="16348" spans="1:10" x14ac:dyDescent="0.25">
      <c r="A16348" t="s">
        <v>42145</v>
      </c>
      <c r="B16348" s="227">
        <v>37800</v>
      </c>
      <c r="C16348" s="227">
        <v>43200</v>
      </c>
      <c r="D16348" s="227">
        <v>48600</v>
      </c>
      <c r="E16348" s="227">
        <v>54000</v>
      </c>
      <c r="F16348" s="227">
        <v>58320</v>
      </c>
      <c r="G16348" s="227">
        <v>62640</v>
      </c>
      <c r="H16348" s="227">
        <v>66960</v>
      </c>
      <c r="I16348" s="227">
        <v>71280</v>
      </c>
      <c r="J16348" s="227">
        <v>75600</v>
      </c>
    </row>
    <row r="16349" spans="1:10" x14ac:dyDescent="0.25">
      <c r="A16349" t="s">
        <v>42685</v>
      </c>
      <c r="B16349" s="227">
        <v>50400</v>
      </c>
      <c r="C16349" s="227">
        <v>57600</v>
      </c>
      <c r="D16349" s="227">
        <v>64800</v>
      </c>
      <c r="E16349" s="227">
        <v>72000</v>
      </c>
      <c r="F16349" s="227">
        <v>77760</v>
      </c>
      <c r="G16349" s="227">
        <v>83520</v>
      </c>
      <c r="H16349" s="227">
        <v>89280</v>
      </c>
      <c r="I16349" s="227">
        <v>95040</v>
      </c>
      <c r="J16349" s="227">
        <v>100800</v>
      </c>
    </row>
    <row r="16350" spans="1:10" x14ac:dyDescent="0.25">
      <c r="A16350" t="s">
        <v>43231</v>
      </c>
      <c r="B16350" s="227">
        <v>18900</v>
      </c>
      <c r="C16350" s="227">
        <v>21600</v>
      </c>
      <c r="D16350" s="227">
        <v>24300</v>
      </c>
      <c r="E16350" s="227">
        <v>27000</v>
      </c>
      <c r="F16350" s="227">
        <v>29160</v>
      </c>
      <c r="G16350" s="227">
        <v>31320</v>
      </c>
      <c r="H16350" s="227">
        <v>33480</v>
      </c>
      <c r="I16350" s="227">
        <v>35640</v>
      </c>
      <c r="J16350" s="227">
        <v>37800</v>
      </c>
    </row>
    <row r="16351" spans="1:10" x14ac:dyDescent="0.25">
      <c r="A16351" t="s">
        <v>43771</v>
      </c>
      <c r="B16351" s="227">
        <v>31500</v>
      </c>
      <c r="C16351" s="227">
        <v>36000</v>
      </c>
      <c r="D16351" s="227">
        <v>40500</v>
      </c>
      <c r="E16351" s="227">
        <v>45000</v>
      </c>
      <c r="F16351" s="227">
        <v>48600</v>
      </c>
      <c r="G16351" s="227">
        <v>52200</v>
      </c>
      <c r="H16351" s="227">
        <v>55800</v>
      </c>
      <c r="I16351" s="227">
        <v>59400</v>
      </c>
      <c r="J16351" s="227">
        <v>63000</v>
      </c>
    </row>
    <row r="16352" spans="1:10" x14ac:dyDescent="0.25">
      <c r="A16352" t="s">
        <v>44311</v>
      </c>
      <c r="B16352" s="227">
        <v>37800</v>
      </c>
      <c r="C16352" s="227">
        <v>43200</v>
      </c>
      <c r="D16352" s="227">
        <v>48600</v>
      </c>
      <c r="E16352" s="227">
        <v>54000</v>
      </c>
      <c r="F16352" s="227">
        <v>58320</v>
      </c>
      <c r="G16352" s="227">
        <v>62640</v>
      </c>
      <c r="H16352" s="227">
        <v>66960</v>
      </c>
      <c r="I16352" s="227">
        <v>71280</v>
      </c>
      <c r="J16352" s="227">
        <v>75600</v>
      </c>
    </row>
    <row r="16353" spans="1:10" x14ac:dyDescent="0.25">
      <c r="A16353" t="s">
        <v>44851</v>
      </c>
      <c r="B16353" s="227">
        <v>50400</v>
      </c>
      <c r="C16353" s="227">
        <v>57600</v>
      </c>
      <c r="D16353" s="227">
        <v>64800</v>
      </c>
      <c r="E16353" s="227">
        <v>72000</v>
      </c>
      <c r="F16353" s="227">
        <v>77760</v>
      </c>
      <c r="G16353" s="227">
        <v>83520</v>
      </c>
      <c r="H16353" s="227">
        <v>89280</v>
      </c>
      <c r="I16353" s="227">
        <v>95040</v>
      </c>
      <c r="J16353" s="227">
        <v>100800</v>
      </c>
    </row>
    <row r="16354" spans="1:10" x14ac:dyDescent="0.25">
      <c r="A16354" t="s">
        <v>10999</v>
      </c>
      <c r="B16354" s="227">
        <v>13797</v>
      </c>
      <c r="C16354" s="227">
        <v>15768</v>
      </c>
      <c r="D16354" s="227">
        <v>17739</v>
      </c>
      <c r="E16354" s="227">
        <v>19710</v>
      </c>
      <c r="F16354" s="227">
        <v>21287</v>
      </c>
      <c r="G16354" s="227">
        <v>22864</v>
      </c>
      <c r="H16354" s="227">
        <v>24440</v>
      </c>
      <c r="I16354" s="227">
        <v>26017</v>
      </c>
      <c r="J16354" s="227">
        <v>27594</v>
      </c>
    </row>
    <row r="16355" spans="1:10" x14ac:dyDescent="0.25">
      <c r="A16355" t="s">
        <v>18545</v>
      </c>
      <c r="B16355" s="227">
        <v>22995</v>
      </c>
      <c r="C16355" s="227">
        <v>26280</v>
      </c>
      <c r="D16355" s="227">
        <v>29565</v>
      </c>
      <c r="E16355" s="227">
        <v>32850</v>
      </c>
      <c r="F16355" s="227">
        <v>35478</v>
      </c>
      <c r="G16355" s="227">
        <v>38106</v>
      </c>
      <c r="H16355" s="227">
        <v>40734</v>
      </c>
      <c r="I16355" s="227">
        <v>43362</v>
      </c>
      <c r="J16355" s="227">
        <v>45990</v>
      </c>
    </row>
    <row r="16356" spans="1:10" x14ac:dyDescent="0.25">
      <c r="A16356" t="s">
        <v>26105</v>
      </c>
      <c r="B16356" s="227">
        <v>27594</v>
      </c>
      <c r="C16356" s="227">
        <v>31536</v>
      </c>
      <c r="D16356" s="227">
        <v>35478</v>
      </c>
      <c r="E16356" s="227">
        <v>39420</v>
      </c>
      <c r="F16356" s="227">
        <v>42574</v>
      </c>
      <c r="G16356" s="227">
        <v>45727</v>
      </c>
      <c r="H16356" s="227">
        <v>48881</v>
      </c>
      <c r="I16356" s="227">
        <v>52034</v>
      </c>
      <c r="J16356" s="227">
        <v>55188</v>
      </c>
    </row>
    <row r="16357" spans="1:10" x14ac:dyDescent="0.25">
      <c r="A16357" t="s">
        <v>33665</v>
      </c>
      <c r="B16357" s="227">
        <v>36792</v>
      </c>
      <c r="C16357" s="227">
        <v>42048</v>
      </c>
      <c r="D16357" s="227">
        <v>47304</v>
      </c>
      <c r="E16357" s="227">
        <v>52560</v>
      </c>
      <c r="F16357" s="227">
        <v>56765</v>
      </c>
      <c r="G16357" s="227">
        <v>60970</v>
      </c>
      <c r="H16357" s="227">
        <v>65174</v>
      </c>
      <c r="I16357" s="227">
        <v>69379</v>
      </c>
      <c r="J16357" s="227">
        <v>73584</v>
      </c>
    </row>
    <row r="16358" spans="1:10" x14ac:dyDescent="0.25">
      <c r="A16358" t="s">
        <v>11000</v>
      </c>
      <c r="B16358" s="227">
        <v>14280</v>
      </c>
      <c r="C16358" s="227">
        <v>16320</v>
      </c>
      <c r="D16358" s="227">
        <v>18360</v>
      </c>
      <c r="E16358" s="227">
        <v>20400</v>
      </c>
      <c r="F16358" s="227">
        <v>22032</v>
      </c>
      <c r="G16358" s="227">
        <v>23664</v>
      </c>
      <c r="H16358" s="227">
        <v>25296</v>
      </c>
      <c r="I16358" s="227">
        <v>26928</v>
      </c>
      <c r="J16358" s="227">
        <v>28560</v>
      </c>
    </row>
    <row r="16359" spans="1:10" x14ac:dyDescent="0.25">
      <c r="A16359" t="s">
        <v>18546</v>
      </c>
      <c r="B16359" s="227">
        <v>23800</v>
      </c>
      <c r="C16359" s="227">
        <v>27200</v>
      </c>
      <c r="D16359" s="227">
        <v>30600</v>
      </c>
      <c r="E16359" s="227">
        <v>34000</v>
      </c>
      <c r="F16359" s="227">
        <v>36720</v>
      </c>
      <c r="G16359" s="227">
        <v>39440</v>
      </c>
      <c r="H16359" s="227">
        <v>42160</v>
      </c>
      <c r="I16359" s="227">
        <v>44880</v>
      </c>
      <c r="J16359" s="227">
        <v>47600</v>
      </c>
    </row>
    <row r="16360" spans="1:10" x14ac:dyDescent="0.25">
      <c r="A16360" t="s">
        <v>26106</v>
      </c>
      <c r="B16360" s="227">
        <v>28560</v>
      </c>
      <c r="C16360" s="227">
        <v>32640</v>
      </c>
      <c r="D16360" s="227">
        <v>36720</v>
      </c>
      <c r="E16360" s="227">
        <v>40800</v>
      </c>
      <c r="F16360" s="227">
        <v>44064</v>
      </c>
      <c r="G16360" s="227">
        <v>47328</v>
      </c>
      <c r="H16360" s="227">
        <v>50592</v>
      </c>
      <c r="I16360" s="227">
        <v>53856</v>
      </c>
      <c r="J16360" s="227">
        <v>57120</v>
      </c>
    </row>
    <row r="16361" spans="1:10" x14ac:dyDescent="0.25">
      <c r="A16361" t="s">
        <v>33666</v>
      </c>
      <c r="B16361" s="227">
        <v>38080</v>
      </c>
      <c r="C16361" s="227">
        <v>43520</v>
      </c>
      <c r="D16361" s="227">
        <v>48960</v>
      </c>
      <c r="E16361" s="227">
        <v>54400</v>
      </c>
      <c r="F16361" s="227">
        <v>58752</v>
      </c>
      <c r="G16361" s="227">
        <v>63104</v>
      </c>
      <c r="H16361" s="227">
        <v>67456</v>
      </c>
      <c r="I16361" s="227">
        <v>71808</v>
      </c>
      <c r="J16361" s="227">
        <v>76160</v>
      </c>
    </row>
    <row r="16362" spans="1:10" x14ac:dyDescent="0.25">
      <c r="A16362" t="s">
        <v>11001</v>
      </c>
      <c r="B16362" s="227">
        <v>15099</v>
      </c>
      <c r="C16362" s="227">
        <v>17256</v>
      </c>
      <c r="D16362" s="227">
        <v>19413</v>
      </c>
      <c r="E16362" s="227">
        <v>21570</v>
      </c>
      <c r="F16362" s="227">
        <v>23296</v>
      </c>
      <c r="G16362" s="227">
        <v>25021</v>
      </c>
      <c r="H16362" s="227">
        <v>26747</v>
      </c>
      <c r="I16362" s="227">
        <v>28472</v>
      </c>
      <c r="J16362" s="227">
        <v>30198</v>
      </c>
    </row>
    <row r="16363" spans="1:10" x14ac:dyDescent="0.25">
      <c r="A16363" t="s">
        <v>18547</v>
      </c>
      <c r="B16363" s="227">
        <v>25165</v>
      </c>
      <c r="C16363" s="227">
        <v>28760</v>
      </c>
      <c r="D16363" s="227">
        <v>32355</v>
      </c>
      <c r="E16363" s="227">
        <v>35950</v>
      </c>
      <c r="F16363" s="227">
        <v>38826</v>
      </c>
      <c r="G16363" s="227">
        <v>41702</v>
      </c>
      <c r="H16363" s="227">
        <v>44578</v>
      </c>
      <c r="I16363" s="227">
        <v>47454</v>
      </c>
      <c r="J16363" s="227">
        <v>50330</v>
      </c>
    </row>
    <row r="16364" spans="1:10" x14ac:dyDescent="0.25">
      <c r="A16364" t="s">
        <v>26107</v>
      </c>
      <c r="B16364" s="227">
        <v>30198</v>
      </c>
      <c r="C16364" s="227">
        <v>34512</v>
      </c>
      <c r="D16364" s="227">
        <v>38826</v>
      </c>
      <c r="E16364" s="227">
        <v>43140</v>
      </c>
      <c r="F16364" s="227">
        <v>46591</v>
      </c>
      <c r="G16364" s="227">
        <v>50042</v>
      </c>
      <c r="H16364" s="227">
        <v>53494</v>
      </c>
      <c r="I16364" s="227">
        <v>56945</v>
      </c>
      <c r="J16364" s="227">
        <v>60396</v>
      </c>
    </row>
    <row r="16365" spans="1:10" x14ac:dyDescent="0.25">
      <c r="A16365" t="s">
        <v>33667</v>
      </c>
      <c r="B16365" s="227">
        <v>40264</v>
      </c>
      <c r="C16365" s="227">
        <v>46016</v>
      </c>
      <c r="D16365" s="227">
        <v>51768</v>
      </c>
      <c r="E16365" s="227">
        <v>57520</v>
      </c>
      <c r="F16365" s="227">
        <v>62122</v>
      </c>
      <c r="G16365" s="227">
        <v>66723</v>
      </c>
      <c r="H16365" s="227">
        <v>71325</v>
      </c>
      <c r="I16365" s="227">
        <v>75926</v>
      </c>
      <c r="J16365" s="227">
        <v>80528</v>
      </c>
    </row>
    <row r="16366" spans="1:10" x14ac:dyDescent="0.25">
      <c r="A16366" t="s">
        <v>34573</v>
      </c>
      <c r="B16366" s="227">
        <v>15855</v>
      </c>
      <c r="C16366" s="227">
        <v>18120</v>
      </c>
      <c r="D16366" s="227">
        <v>20385</v>
      </c>
      <c r="E16366" s="227">
        <v>22650</v>
      </c>
      <c r="F16366" s="227">
        <v>24462</v>
      </c>
      <c r="G16366" s="227">
        <v>26274</v>
      </c>
      <c r="H16366" s="227">
        <v>28086</v>
      </c>
      <c r="I16366" s="227">
        <v>29898</v>
      </c>
      <c r="J16366" s="227">
        <v>31710</v>
      </c>
    </row>
    <row r="16367" spans="1:10" x14ac:dyDescent="0.25">
      <c r="A16367" t="s">
        <v>35113</v>
      </c>
      <c r="B16367" s="227">
        <v>26425</v>
      </c>
      <c r="C16367" s="227">
        <v>30200</v>
      </c>
      <c r="D16367" s="227">
        <v>33975</v>
      </c>
      <c r="E16367" s="227">
        <v>37750</v>
      </c>
      <c r="F16367" s="227">
        <v>40770</v>
      </c>
      <c r="G16367" s="227">
        <v>43790</v>
      </c>
      <c r="H16367" s="227">
        <v>46810</v>
      </c>
      <c r="I16367" s="227">
        <v>49830</v>
      </c>
      <c r="J16367" s="227">
        <v>52850</v>
      </c>
    </row>
    <row r="16368" spans="1:10" x14ac:dyDescent="0.25">
      <c r="A16368" t="s">
        <v>35653</v>
      </c>
      <c r="B16368" s="227">
        <v>31710</v>
      </c>
      <c r="C16368" s="227">
        <v>36240</v>
      </c>
      <c r="D16368" s="227">
        <v>40770</v>
      </c>
      <c r="E16368" s="227">
        <v>45300</v>
      </c>
      <c r="F16368" s="227">
        <v>48924</v>
      </c>
      <c r="G16368" s="227">
        <v>52548</v>
      </c>
      <c r="H16368" s="227">
        <v>56172</v>
      </c>
      <c r="I16368" s="227">
        <v>59796</v>
      </c>
      <c r="J16368" s="227">
        <v>63420</v>
      </c>
    </row>
    <row r="16369" spans="1:10" x14ac:dyDescent="0.25">
      <c r="A16369" t="s">
        <v>36193</v>
      </c>
      <c r="B16369" s="227">
        <v>42280</v>
      </c>
      <c r="C16369" s="227">
        <v>48320</v>
      </c>
      <c r="D16369" s="227">
        <v>54360</v>
      </c>
      <c r="E16369" s="227">
        <v>60400</v>
      </c>
      <c r="F16369" s="227">
        <v>65232</v>
      </c>
      <c r="G16369" s="227">
        <v>70064</v>
      </c>
      <c r="H16369" s="227">
        <v>74896</v>
      </c>
      <c r="I16369" s="227">
        <v>79728</v>
      </c>
      <c r="J16369" s="227">
        <v>84560</v>
      </c>
    </row>
    <row r="16370" spans="1:10" x14ac:dyDescent="0.25">
      <c r="A16370" t="s">
        <v>36741</v>
      </c>
      <c r="B16370" s="227">
        <v>15855</v>
      </c>
      <c r="C16370" s="227">
        <v>18120</v>
      </c>
      <c r="D16370" s="227">
        <v>20385</v>
      </c>
      <c r="E16370" s="227">
        <v>22650</v>
      </c>
      <c r="F16370" s="227">
        <v>24462</v>
      </c>
      <c r="G16370" s="227">
        <v>26274</v>
      </c>
      <c r="H16370" s="227">
        <v>28086</v>
      </c>
      <c r="I16370" s="227">
        <v>29898</v>
      </c>
      <c r="J16370" s="227">
        <v>31710</v>
      </c>
    </row>
    <row r="16371" spans="1:10" x14ac:dyDescent="0.25">
      <c r="A16371" t="s">
        <v>37279</v>
      </c>
      <c r="B16371" s="227">
        <v>26425</v>
      </c>
      <c r="C16371" s="227">
        <v>30200</v>
      </c>
      <c r="D16371" s="227">
        <v>33975</v>
      </c>
      <c r="E16371" s="227">
        <v>37750</v>
      </c>
      <c r="F16371" s="227">
        <v>40770</v>
      </c>
      <c r="G16371" s="227">
        <v>43790</v>
      </c>
      <c r="H16371" s="227">
        <v>46810</v>
      </c>
      <c r="I16371" s="227">
        <v>49830</v>
      </c>
      <c r="J16371" s="227">
        <v>52850</v>
      </c>
    </row>
    <row r="16372" spans="1:10" x14ac:dyDescent="0.25">
      <c r="A16372" t="s">
        <v>37817</v>
      </c>
      <c r="B16372" s="227">
        <v>31710</v>
      </c>
      <c r="C16372" s="227">
        <v>36240</v>
      </c>
      <c r="D16372" s="227">
        <v>40770</v>
      </c>
      <c r="E16372" s="227">
        <v>45300</v>
      </c>
      <c r="F16372" s="227">
        <v>48924</v>
      </c>
      <c r="G16372" s="227">
        <v>52548</v>
      </c>
      <c r="H16372" s="227">
        <v>56172</v>
      </c>
      <c r="I16372" s="227">
        <v>59796</v>
      </c>
      <c r="J16372" s="227">
        <v>63420</v>
      </c>
    </row>
    <row r="16373" spans="1:10" x14ac:dyDescent="0.25">
      <c r="A16373" t="s">
        <v>38357</v>
      </c>
      <c r="B16373" s="227">
        <v>42280</v>
      </c>
      <c r="C16373" s="227">
        <v>48320</v>
      </c>
      <c r="D16373" s="227">
        <v>54360</v>
      </c>
      <c r="E16373" s="227">
        <v>60400</v>
      </c>
      <c r="F16373" s="227">
        <v>65232</v>
      </c>
      <c r="G16373" s="227">
        <v>70064</v>
      </c>
      <c r="H16373" s="227">
        <v>74896</v>
      </c>
      <c r="I16373" s="227">
        <v>79728</v>
      </c>
      <c r="J16373" s="227">
        <v>84560</v>
      </c>
    </row>
    <row r="16374" spans="1:10" x14ac:dyDescent="0.25">
      <c r="A16374" t="s">
        <v>38901</v>
      </c>
      <c r="B16374" s="227">
        <v>16779</v>
      </c>
      <c r="C16374" s="227">
        <v>19176</v>
      </c>
      <c r="D16374" s="227">
        <v>21573</v>
      </c>
      <c r="E16374" s="227">
        <v>23970</v>
      </c>
      <c r="F16374" s="227">
        <v>25888</v>
      </c>
      <c r="G16374" s="227">
        <v>27805</v>
      </c>
      <c r="H16374" s="227">
        <v>29723</v>
      </c>
      <c r="I16374" s="227">
        <v>31640</v>
      </c>
      <c r="J16374" s="227">
        <v>33558</v>
      </c>
    </row>
    <row r="16375" spans="1:10" x14ac:dyDescent="0.25">
      <c r="A16375" t="s">
        <v>39441</v>
      </c>
      <c r="B16375" s="227">
        <v>27965</v>
      </c>
      <c r="C16375" s="227">
        <v>31960</v>
      </c>
      <c r="D16375" s="227">
        <v>35955</v>
      </c>
      <c r="E16375" s="227">
        <v>39950</v>
      </c>
      <c r="F16375" s="227">
        <v>43146</v>
      </c>
      <c r="G16375" s="227">
        <v>46342</v>
      </c>
      <c r="H16375" s="227">
        <v>49538</v>
      </c>
      <c r="I16375" s="227">
        <v>52734</v>
      </c>
      <c r="J16375" s="227">
        <v>55930</v>
      </c>
    </row>
    <row r="16376" spans="1:10" x14ac:dyDescent="0.25">
      <c r="A16376" t="s">
        <v>39981</v>
      </c>
      <c r="B16376" s="227">
        <v>33558</v>
      </c>
      <c r="C16376" s="227">
        <v>38352</v>
      </c>
      <c r="D16376" s="227">
        <v>43146</v>
      </c>
      <c r="E16376" s="227">
        <v>47940</v>
      </c>
      <c r="F16376" s="227">
        <v>51775</v>
      </c>
      <c r="G16376" s="227">
        <v>55610</v>
      </c>
      <c r="H16376" s="227">
        <v>59446</v>
      </c>
      <c r="I16376" s="227">
        <v>63281</v>
      </c>
      <c r="J16376" s="227">
        <v>67116</v>
      </c>
    </row>
    <row r="16377" spans="1:10" x14ac:dyDescent="0.25">
      <c r="A16377" t="s">
        <v>40521</v>
      </c>
      <c r="B16377" s="227">
        <v>44744</v>
      </c>
      <c r="C16377" s="227">
        <v>51136</v>
      </c>
      <c r="D16377" s="227">
        <v>57528</v>
      </c>
      <c r="E16377" s="227">
        <v>63920</v>
      </c>
      <c r="F16377" s="227">
        <v>69034</v>
      </c>
      <c r="G16377" s="227">
        <v>74147</v>
      </c>
      <c r="H16377" s="227">
        <v>79261</v>
      </c>
      <c r="I16377" s="227">
        <v>84374</v>
      </c>
      <c r="J16377" s="227">
        <v>89488</v>
      </c>
    </row>
    <row r="16378" spans="1:10" x14ac:dyDescent="0.25">
      <c r="A16378" t="s">
        <v>41066</v>
      </c>
      <c r="B16378" s="227">
        <v>18900</v>
      </c>
      <c r="C16378" s="227">
        <v>21600</v>
      </c>
      <c r="D16378" s="227">
        <v>24300</v>
      </c>
      <c r="E16378" s="227">
        <v>27000</v>
      </c>
      <c r="F16378" s="227">
        <v>29160</v>
      </c>
      <c r="G16378" s="227">
        <v>31320</v>
      </c>
      <c r="H16378" s="227">
        <v>33480</v>
      </c>
      <c r="I16378" s="227">
        <v>35640</v>
      </c>
      <c r="J16378" s="227">
        <v>37800</v>
      </c>
    </row>
    <row r="16379" spans="1:10" x14ac:dyDescent="0.25">
      <c r="A16379" t="s">
        <v>41606</v>
      </c>
      <c r="B16379" s="227">
        <v>31500</v>
      </c>
      <c r="C16379" s="227">
        <v>36000</v>
      </c>
      <c r="D16379" s="227">
        <v>40500</v>
      </c>
      <c r="E16379" s="227">
        <v>45000</v>
      </c>
      <c r="F16379" s="227">
        <v>48600</v>
      </c>
      <c r="G16379" s="227">
        <v>52200</v>
      </c>
      <c r="H16379" s="227">
        <v>55800</v>
      </c>
      <c r="I16379" s="227">
        <v>59400</v>
      </c>
      <c r="J16379" s="227">
        <v>63000</v>
      </c>
    </row>
    <row r="16380" spans="1:10" x14ac:dyDescent="0.25">
      <c r="A16380" t="s">
        <v>42146</v>
      </c>
      <c r="B16380" s="227">
        <v>37800</v>
      </c>
      <c r="C16380" s="227">
        <v>43200</v>
      </c>
      <c r="D16380" s="227">
        <v>48600</v>
      </c>
      <c r="E16380" s="227">
        <v>54000</v>
      </c>
      <c r="F16380" s="227">
        <v>58320</v>
      </c>
      <c r="G16380" s="227">
        <v>62640</v>
      </c>
      <c r="H16380" s="227">
        <v>66960</v>
      </c>
      <c r="I16380" s="227">
        <v>71280</v>
      </c>
      <c r="J16380" s="227">
        <v>75600</v>
      </c>
    </row>
    <row r="16381" spans="1:10" x14ac:dyDescent="0.25">
      <c r="A16381" t="s">
        <v>42686</v>
      </c>
      <c r="B16381" s="227">
        <v>50400</v>
      </c>
      <c r="C16381" s="227">
        <v>57600</v>
      </c>
      <c r="D16381" s="227">
        <v>64800</v>
      </c>
      <c r="E16381" s="227">
        <v>72000</v>
      </c>
      <c r="F16381" s="227">
        <v>77760</v>
      </c>
      <c r="G16381" s="227">
        <v>83520</v>
      </c>
      <c r="H16381" s="227">
        <v>89280</v>
      </c>
      <c r="I16381" s="227">
        <v>95040</v>
      </c>
      <c r="J16381" s="227">
        <v>100800</v>
      </c>
    </row>
    <row r="16382" spans="1:10" x14ac:dyDescent="0.25">
      <c r="A16382" t="s">
        <v>43232</v>
      </c>
      <c r="B16382" s="227">
        <v>18900</v>
      </c>
      <c r="C16382" s="227">
        <v>21600</v>
      </c>
      <c r="D16382" s="227">
        <v>24300</v>
      </c>
      <c r="E16382" s="227">
        <v>27000</v>
      </c>
      <c r="F16382" s="227">
        <v>29160</v>
      </c>
      <c r="G16382" s="227">
        <v>31320</v>
      </c>
      <c r="H16382" s="227">
        <v>33480</v>
      </c>
      <c r="I16382" s="227">
        <v>35640</v>
      </c>
      <c r="J16382" s="227">
        <v>37800</v>
      </c>
    </row>
    <row r="16383" spans="1:10" x14ac:dyDescent="0.25">
      <c r="A16383" t="s">
        <v>43772</v>
      </c>
      <c r="B16383" s="227">
        <v>31500</v>
      </c>
      <c r="C16383" s="227">
        <v>36000</v>
      </c>
      <c r="D16383" s="227">
        <v>40500</v>
      </c>
      <c r="E16383" s="227">
        <v>45000</v>
      </c>
      <c r="F16383" s="227">
        <v>48600</v>
      </c>
      <c r="G16383" s="227">
        <v>52200</v>
      </c>
      <c r="H16383" s="227">
        <v>55800</v>
      </c>
      <c r="I16383" s="227">
        <v>59400</v>
      </c>
      <c r="J16383" s="227">
        <v>63000</v>
      </c>
    </row>
    <row r="16384" spans="1:10" x14ac:dyDescent="0.25">
      <c r="A16384" t="s">
        <v>44312</v>
      </c>
      <c r="B16384" s="227">
        <v>37800</v>
      </c>
      <c r="C16384" s="227">
        <v>43200</v>
      </c>
      <c r="D16384" s="227">
        <v>48600</v>
      </c>
      <c r="E16384" s="227">
        <v>54000</v>
      </c>
      <c r="F16384" s="227">
        <v>58320</v>
      </c>
      <c r="G16384" s="227">
        <v>62640</v>
      </c>
      <c r="H16384" s="227">
        <v>66960</v>
      </c>
      <c r="I16384" s="227">
        <v>71280</v>
      </c>
      <c r="J16384" s="227">
        <v>75600</v>
      </c>
    </row>
    <row r="16385" spans="1:10" x14ac:dyDescent="0.25">
      <c r="A16385" t="s">
        <v>44852</v>
      </c>
      <c r="B16385" s="227">
        <v>50400</v>
      </c>
      <c r="C16385" s="227">
        <v>57600</v>
      </c>
      <c r="D16385" s="227">
        <v>64800</v>
      </c>
      <c r="E16385" s="227">
        <v>72000</v>
      </c>
      <c r="F16385" s="227">
        <v>77760</v>
      </c>
      <c r="G16385" s="227">
        <v>83520</v>
      </c>
      <c r="H16385" s="227">
        <v>89280</v>
      </c>
      <c r="I16385" s="227">
        <v>95040</v>
      </c>
      <c r="J16385" s="227">
        <v>100800</v>
      </c>
    </row>
    <row r="16386" spans="1:10" x14ac:dyDescent="0.25">
      <c r="A16386" t="s">
        <v>11013</v>
      </c>
      <c r="B16386" s="227">
        <v>13797</v>
      </c>
      <c r="C16386" s="227">
        <v>15768</v>
      </c>
      <c r="D16386" s="227">
        <v>17739</v>
      </c>
      <c r="E16386" s="227">
        <v>19710</v>
      </c>
      <c r="F16386" s="227">
        <v>21287</v>
      </c>
      <c r="G16386" s="227">
        <v>22864</v>
      </c>
      <c r="H16386" s="227">
        <v>24440</v>
      </c>
      <c r="I16386" s="227">
        <v>26017</v>
      </c>
      <c r="J16386" s="227">
        <v>27594</v>
      </c>
    </row>
    <row r="16387" spans="1:10" x14ac:dyDescent="0.25">
      <c r="A16387" t="s">
        <v>18559</v>
      </c>
      <c r="B16387" s="227">
        <v>22995</v>
      </c>
      <c r="C16387" s="227">
        <v>26280</v>
      </c>
      <c r="D16387" s="227">
        <v>29565</v>
      </c>
      <c r="E16387" s="227">
        <v>32850</v>
      </c>
      <c r="F16387" s="227">
        <v>35478</v>
      </c>
      <c r="G16387" s="227">
        <v>38106</v>
      </c>
      <c r="H16387" s="227">
        <v>40734</v>
      </c>
      <c r="I16387" s="227">
        <v>43362</v>
      </c>
      <c r="J16387" s="227">
        <v>45990</v>
      </c>
    </row>
    <row r="16388" spans="1:10" x14ac:dyDescent="0.25">
      <c r="A16388" t="s">
        <v>26119</v>
      </c>
      <c r="B16388" s="227">
        <v>27594</v>
      </c>
      <c r="C16388" s="227">
        <v>31536</v>
      </c>
      <c r="D16388" s="227">
        <v>35478</v>
      </c>
      <c r="E16388" s="227">
        <v>39420</v>
      </c>
      <c r="F16388" s="227">
        <v>42574</v>
      </c>
      <c r="G16388" s="227">
        <v>45727</v>
      </c>
      <c r="H16388" s="227">
        <v>48881</v>
      </c>
      <c r="I16388" s="227">
        <v>52034</v>
      </c>
      <c r="J16388" s="227">
        <v>55188</v>
      </c>
    </row>
    <row r="16389" spans="1:10" x14ac:dyDescent="0.25">
      <c r="A16389" t="s">
        <v>33679</v>
      </c>
      <c r="B16389" s="227">
        <v>36792</v>
      </c>
      <c r="C16389" s="227">
        <v>42048</v>
      </c>
      <c r="D16389" s="227">
        <v>47304</v>
      </c>
      <c r="E16389" s="227">
        <v>52560</v>
      </c>
      <c r="F16389" s="227">
        <v>56765</v>
      </c>
      <c r="G16389" s="227">
        <v>60970</v>
      </c>
      <c r="H16389" s="227">
        <v>65174</v>
      </c>
      <c r="I16389" s="227">
        <v>69379</v>
      </c>
      <c r="J16389" s="227">
        <v>73584</v>
      </c>
    </row>
    <row r="16390" spans="1:10" x14ac:dyDescent="0.25">
      <c r="A16390" t="s">
        <v>11014</v>
      </c>
      <c r="B16390" s="227">
        <v>14280</v>
      </c>
      <c r="C16390" s="227">
        <v>16320</v>
      </c>
      <c r="D16390" s="227">
        <v>18360</v>
      </c>
      <c r="E16390" s="227">
        <v>20400</v>
      </c>
      <c r="F16390" s="227">
        <v>22032</v>
      </c>
      <c r="G16390" s="227">
        <v>23664</v>
      </c>
      <c r="H16390" s="227">
        <v>25296</v>
      </c>
      <c r="I16390" s="227">
        <v>26928</v>
      </c>
      <c r="J16390" s="227">
        <v>28560</v>
      </c>
    </row>
    <row r="16391" spans="1:10" x14ac:dyDescent="0.25">
      <c r="A16391" t="s">
        <v>18560</v>
      </c>
      <c r="B16391" s="227">
        <v>23800</v>
      </c>
      <c r="C16391" s="227">
        <v>27200</v>
      </c>
      <c r="D16391" s="227">
        <v>30600</v>
      </c>
      <c r="E16391" s="227">
        <v>34000</v>
      </c>
      <c r="F16391" s="227">
        <v>36720</v>
      </c>
      <c r="G16391" s="227">
        <v>39440</v>
      </c>
      <c r="H16391" s="227">
        <v>42160</v>
      </c>
      <c r="I16391" s="227">
        <v>44880</v>
      </c>
      <c r="J16391" s="227">
        <v>47600</v>
      </c>
    </row>
    <row r="16392" spans="1:10" x14ac:dyDescent="0.25">
      <c r="A16392" t="s">
        <v>26120</v>
      </c>
      <c r="B16392" s="227">
        <v>28560</v>
      </c>
      <c r="C16392" s="227">
        <v>32640</v>
      </c>
      <c r="D16392" s="227">
        <v>36720</v>
      </c>
      <c r="E16392" s="227">
        <v>40800</v>
      </c>
      <c r="F16392" s="227">
        <v>44064</v>
      </c>
      <c r="G16392" s="227">
        <v>47328</v>
      </c>
      <c r="H16392" s="227">
        <v>50592</v>
      </c>
      <c r="I16392" s="227">
        <v>53856</v>
      </c>
      <c r="J16392" s="227">
        <v>57120</v>
      </c>
    </row>
    <row r="16393" spans="1:10" x14ac:dyDescent="0.25">
      <c r="A16393" t="s">
        <v>33680</v>
      </c>
      <c r="B16393" s="227">
        <v>38080</v>
      </c>
      <c r="C16393" s="227">
        <v>43520</v>
      </c>
      <c r="D16393" s="227">
        <v>48960</v>
      </c>
      <c r="E16393" s="227">
        <v>54400</v>
      </c>
      <c r="F16393" s="227">
        <v>58752</v>
      </c>
      <c r="G16393" s="227">
        <v>63104</v>
      </c>
      <c r="H16393" s="227">
        <v>67456</v>
      </c>
      <c r="I16393" s="227">
        <v>71808</v>
      </c>
      <c r="J16393" s="227">
        <v>76160</v>
      </c>
    </row>
    <row r="16394" spans="1:10" x14ac:dyDescent="0.25">
      <c r="A16394" t="s">
        <v>11015</v>
      </c>
      <c r="B16394" s="227">
        <v>15099</v>
      </c>
      <c r="C16394" s="227">
        <v>17256</v>
      </c>
      <c r="D16394" s="227">
        <v>19413</v>
      </c>
      <c r="E16394" s="227">
        <v>21570</v>
      </c>
      <c r="F16394" s="227">
        <v>23296</v>
      </c>
      <c r="G16394" s="227">
        <v>25021</v>
      </c>
      <c r="H16394" s="227">
        <v>26747</v>
      </c>
      <c r="I16394" s="227">
        <v>28472</v>
      </c>
      <c r="J16394" s="227">
        <v>30198</v>
      </c>
    </row>
    <row r="16395" spans="1:10" x14ac:dyDescent="0.25">
      <c r="A16395" t="s">
        <v>18561</v>
      </c>
      <c r="B16395" s="227">
        <v>25165</v>
      </c>
      <c r="C16395" s="227">
        <v>28760</v>
      </c>
      <c r="D16395" s="227">
        <v>32355</v>
      </c>
      <c r="E16395" s="227">
        <v>35950</v>
      </c>
      <c r="F16395" s="227">
        <v>38826</v>
      </c>
      <c r="G16395" s="227">
        <v>41702</v>
      </c>
      <c r="H16395" s="227">
        <v>44578</v>
      </c>
      <c r="I16395" s="227">
        <v>47454</v>
      </c>
      <c r="J16395" s="227">
        <v>50330</v>
      </c>
    </row>
    <row r="16396" spans="1:10" x14ac:dyDescent="0.25">
      <c r="A16396" t="s">
        <v>26121</v>
      </c>
      <c r="B16396" s="227">
        <v>30198</v>
      </c>
      <c r="C16396" s="227">
        <v>34512</v>
      </c>
      <c r="D16396" s="227">
        <v>38826</v>
      </c>
      <c r="E16396" s="227">
        <v>43140</v>
      </c>
      <c r="F16396" s="227">
        <v>46591</v>
      </c>
      <c r="G16396" s="227">
        <v>50042</v>
      </c>
      <c r="H16396" s="227">
        <v>53494</v>
      </c>
      <c r="I16396" s="227">
        <v>56945</v>
      </c>
      <c r="J16396" s="227">
        <v>60396</v>
      </c>
    </row>
    <row r="16397" spans="1:10" x14ac:dyDescent="0.25">
      <c r="A16397" t="s">
        <v>33681</v>
      </c>
      <c r="B16397" s="227">
        <v>40264</v>
      </c>
      <c r="C16397" s="227">
        <v>46016</v>
      </c>
      <c r="D16397" s="227">
        <v>51768</v>
      </c>
      <c r="E16397" s="227">
        <v>57520</v>
      </c>
      <c r="F16397" s="227">
        <v>62122</v>
      </c>
      <c r="G16397" s="227">
        <v>66723</v>
      </c>
      <c r="H16397" s="227">
        <v>71325</v>
      </c>
      <c r="I16397" s="227">
        <v>75926</v>
      </c>
      <c r="J16397" s="227">
        <v>80528</v>
      </c>
    </row>
    <row r="16398" spans="1:10" x14ac:dyDescent="0.25">
      <c r="A16398" t="s">
        <v>34574</v>
      </c>
      <c r="B16398" s="227">
        <v>15855</v>
      </c>
      <c r="C16398" s="227">
        <v>18120</v>
      </c>
      <c r="D16398" s="227">
        <v>20385</v>
      </c>
      <c r="E16398" s="227">
        <v>22650</v>
      </c>
      <c r="F16398" s="227">
        <v>24462</v>
      </c>
      <c r="G16398" s="227">
        <v>26274</v>
      </c>
      <c r="H16398" s="227">
        <v>28086</v>
      </c>
      <c r="I16398" s="227">
        <v>29898</v>
      </c>
      <c r="J16398" s="227">
        <v>31710</v>
      </c>
    </row>
    <row r="16399" spans="1:10" x14ac:dyDescent="0.25">
      <c r="A16399" t="s">
        <v>35114</v>
      </c>
      <c r="B16399" s="227">
        <v>26425</v>
      </c>
      <c r="C16399" s="227">
        <v>30200</v>
      </c>
      <c r="D16399" s="227">
        <v>33975</v>
      </c>
      <c r="E16399" s="227">
        <v>37750</v>
      </c>
      <c r="F16399" s="227">
        <v>40770</v>
      </c>
      <c r="G16399" s="227">
        <v>43790</v>
      </c>
      <c r="H16399" s="227">
        <v>46810</v>
      </c>
      <c r="I16399" s="227">
        <v>49830</v>
      </c>
      <c r="J16399" s="227">
        <v>52850</v>
      </c>
    </row>
    <row r="16400" spans="1:10" x14ac:dyDescent="0.25">
      <c r="A16400" t="s">
        <v>35654</v>
      </c>
      <c r="B16400" s="227">
        <v>31710</v>
      </c>
      <c r="C16400" s="227">
        <v>36240</v>
      </c>
      <c r="D16400" s="227">
        <v>40770</v>
      </c>
      <c r="E16400" s="227">
        <v>45300</v>
      </c>
      <c r="F16400" s="227">
        <v>48924</v>
      </c>
      <c r="G16400" s="227">
        <v>52548</v>
      </c>
      <c r="H16400" s="227">
        <v>56172</v>
      </c>
      <c r="I16400" s="227">
        <v>59796</v>
      </c>
      <c r="J16400" s="227">
        <v>63420</v>
      </c>
    </row>
    <row r="16401" spans="1:10" x14ac:dyDescent="0.25">
      <c r="A16401" t="s">
        <v>36194</v>
      </c>
      <c r="B16401" s="227">
        <v>42280</v>
      </c>
      <c r="C16401" s="227">
        <v>48320</v>
      </c>
      <c r="D16401" s="227">
        <v>54360</v>
      </c>
      <c r="E16401" s="227">
        <v>60400</v>
      </c>
      <c r="F16401" s="227">
        <v>65232</v>
      </c>
      <c r="G16401" s="227">
        <v>70064</v>
      </c>
      <c r="H16401" s="227">
        <v>74896</v>
      </c>
      <c r="I16401" s="227">
        <v>79728</v>
      </c>
      <c r="J16401" s="227">
        <v>84560</v>
      </c>
    </row>
    <row r="16402" spans="1:10" x14ac:dyDescent="0.25">
      <c r="A16402" t="s">
        <v>36742</v>
      </c>
      <c r="B16402" s="227">
        <v>15855</v>
      </c>
      <c r="C16402" s="227">
        <v>18120</v>
      </c>
      <c r="D16402" s="227">
        <v>20385</v>
      </c>
      <c r="E16402" s="227">
        <v>22650</v>
      </c>
      <c r="F16402" s="227">
        <v>24462</v>
      </c>
      <c r="G16402" s="227">
        <v>26274</v>
      </c>
      <c r="H16402" s="227">
        <v>28086</v>
      </c>
      <c r="I16402" s="227">
        <v>29898</v>
      </c>
      <c r="J16402" s="227">
        <v>31710</v>
      </c>
    </row>
    <row r="16403" spans="1:10" x14ac:dyDescent="0.25">
      <c r="A16403" t="s">
        <v>37280</v>
      </c>
      <c r="B16403" s="227">
        <v>26425</v>
      </c>
      <c r="C16403" s="227">
        <v>30200</v>
      </c>
      <c r="D16403" s="227">
        <v>33975</v>
      </c>
      <c r="E16403" s="227">
        <v>37750</v>
      </c>
      <c r="F16403" s="227">
        <v>40770</v>
      </c>
      <c r="G16403" s="227">
        <v>43790</v>
      </c>
      <c r="H16403" s="227">
        <v>46810</v>
      </c>
      <c r="I16403" s="227">
        <v>49830</v>
      </c>
      <c r="J16403" s="227">
        <v>52850</v>
      </c>
    </row>
    <row r="16404" spans="1:10" x14ac:dyDescent="0.25">
      <c r="A16404" t="s">
        <v>37818</v>
      </c>
      <c r="B16404" s="227">
        <v>31710</v>
      </c>
      <c r="C16404" s="227">
        <v>36240</v>
      </c>
      <c r="D16404" s="227">
        <v>40770</v>
      </c>
      <c r="E16404" s="227">
        <v>45300</v>
      </c>
      <c r="F16404" s="227">
        <v>48924</v>
      </c>
      <c r="G16404" s="227">
        <v>52548</v>
      </c>
      <c r="H16404" s="227">
        <v>56172</v>
      </c>
      <c r="I16404" s="227">
        <v>59796</v>
      </c>
      <c r="J16404" s="227">
        <v>63420</v>
      </c>
    </row>
    <row r="16405" spans="1:10" x14ac:dyDescent="0.25">
      <c r="A16405" t="s">
        <v>38358</v>
      </c>
      <c r="B16405" s="227">
        <v>42280</v>
      </c>
      <c r="C16405" s="227">
        <v>48320</v>
      </c>
      <c r="D16405" s="227">
        <v>54360</v>
      </c>
      <c r="E16405" s="227">
        <v>60400</v>
      </c>
      <c r="F16405" s="227">
        <v>65232</v>
      </c>
      <c r="G16405" s="227">
        <v>70064</v>
      </c>
      <c r="H16405" s="227">
        <v>74896</v>
      </c>
      <c r="I16405" s="227">
        <v>79728</v>
      </c>
      <c r="J16405" s="227">
        <v>84560</v>
      </c>
    </row>
    <row r="16406" spans="1:10" x14ac:dyDescent="0.25">
      <c r="A16406" t="s">
        <v>38902</v>
      </c>
      <c r="B16406" s="227">
        <v>16779</v>
      </c>
      <c r="C16406" s="227">
        <v>19176</v>
      </c>
      <c r="D16406" s="227">
        <v>21573</v>
      </c>
      <c r="E16406" s="227">
        <v>23970</v>
      </c>
      <c r="F16406" s="227">
        <v>25888</v>
      </c>
      <c r="G16406" s="227">
        <v>27805</v>
      </c>
      <c r="H16406" s="227">
        <v>29723</v>
      </c>
      <c r="I16406" s="227">
        <v>31640</v>
      </c>
      <c r="J16406" s="227">
        <v>33558</v>
      </c>
    </row>
    <row r="16407" spans="1:10" x14ac:dyDescent="0.25">
      <c r="A16407" t="s">
        <v>39442</v>
      </c>
      <c r="B16407" s="227">
        <v>27965</v>
      </c>
      <c r="C16407" s="227">
        <v>31960</v>
      </c>
      <c r="D16407" s="227">
        <v>35955</v>
      </c>
      <c r="E16407" s="227">
        <v>39950</v>
      </c>
      <c r="F16407" s="227">
        <v>43146</v>
      </c>
      <c r="G16407" s="227">
        <v>46342</v>
      </c>
      <c r="H16407" s="227">
        <v>49538</v>
      </c>
      <c r="I16407" s="227">
        <v>52734</v>
      </c>
      <c r="J16407" s="227">
        <v>55930</v>
      </c>
    </row>
    <row r="16408" spans="1:10" x14ac:dyDescent="0.25">
      <c r="A16408" t="s">
        <v>39982</v>
      </c>
      <c r="B16408" s="227">
        <v>33558</v>
      </c>
      <c r="C16408" s="227">
        <v>38352</v>
      </c>
      <c r="D16408" s="227">
        <v>43146</v>
      </c>
      <c r="E16408" s="227">
        <v>47940</v>
      </c>
      <c r="F16408" s="227">
        <v>51775</v>
      </c>
      <c r="G16408" s="227">
        <v>55610</v>
      </c>
      <c r="H16408" s="227">
        <v>59446</v>
      </c>
      <c r="I16408" s="227">
        <v>63281</v>
      </c>
      <c r="J16408" s="227">
        <v>67116</v>
      </c>
    </row>
    <row r="16409" spans="1:10" x14ac:dyDescent="0.25">
      <c r="A16409" t="s">
        <v>40522</v>
      </c>
      <c r="B16409" s="227">
        <v>44744</v>
      </c>
      <c r="C16409" s="227">
        <v>51136</v>
      </c>
      <c r="D16409" s="227">
        <v>57528</v>
      </c>
      <c r="E16409" s="227">
        <v>63920</v>
      </c>
      <c r="F16409" s="227">
        <v>69034</v>
      </c>
      <c r="G16409" s="227">
        <v>74147</v>
      </c>
      <c r="H16409" s="227">
        <v>79261</v>
      </c>
      <c r="I16409" s="227">
        <v>84374</v>
      </c>
      <c r="J16409" s="227">
        <v>89488</v>
      </c>
    </row>
    <row r="16410" spans="1:10" x14ac:dyDescent="0.25">
      <c r="A16410" t="s">
        <v>41067</v>
      </c>
      <c r="B16410" s="227">
        <v>18900</v>
      </c>
      <c r="C16410" s="227">
        <v>21600</v>
      </c>
      <c r="D16410" s="227">
        <v>24300</v>
      </c>
      <c r="E16410" s="227">
        <v>27000</v>
      </c>
      <c r="F16410" s="227">
        <v>29160</v>
      </c>
      <c r="G16410" s="227">
        <v>31320</v>
      </c>
      <c r="H16410" s="227">
        <v>33480</v>
      </c>
      <c r="I16410" s="227">
        <v>35640</v>
      </c>
      <c r="J16410" s="227">
        <v>37800</v>
      </c>
    </row>
    <row r="16411" spans="1:10" x14ac:dyDescent="0.25">
      <c r="A16411" t="s">
        <v>41607</v>
      </c>
      <c r="B16411" s="227">
        <v>31500</v>
      </c>
      <c r="C16411" s="227">
        <v>36000</v>
      </c>
      <c r="D16411" s="227">
        <v>40500</v>
      </c>
      <c r="E16411" s="227">
        <v>45000</v>
      </c>
      <c r="F16411" s="227">
        <v>48600</v>
      </c>
      <c r="G16411" s="227">
        <v>52200</v>
      </c>
      <c r="H16411" s="227">
        <v>55800</v>
      </c>
      <c r="I16411" s="227">
        <v>59400</v>
      </c>
      <c r="J16411" s="227">
        <v>63000</v>
      </c>
    </row>
    <row r="16412" spans="1:10" x14ac:dyDescent="0.25">
      <c r="A16412" t="s">
        <v>42147</v>
      </c>
      <c r="B16412" s="227">
        <v>37800</v>
      </c>
      <c r="C16412" s="227">
        <v>43200</v>
      </c>
      <c r="D16412" s="227">
        <v>48600</v>
      </c>
      <c r="E16412" s="227">
        <v>54000</v>
      </c>
      <c r="F16412" s="227">
        <v>58320</v>
      </c>
      <c r="G16412" s="227">
        <v>62640</v>
      </c>
      <c r="H16412" s="227">
        <v>66960</v>
      </c>
      <c r="I16412" s="227">
        <v>71280</v>
      </c>
      <c r="J16412" s="227">
        <v>75600</v>
      </c>
    </row>
    <row r="16413" spans="1:10" x14ac:dyDescent="0.25">
      <c r="A16413" t="s">
        <v>42687</v>
      </c>
      <c r="B16413" s="227">
        <v>50400</v>
      </c>
      <c r="C16413" s="227">
        <v>57600</v>
      </c>
      <c r="D16413" s="227">
        <v>64800</v>
      </c>
      <c r="E16413" s="227">
        <v>72000</v>
      </c>
      <c r="F16413" s="227">
        <v>77760</v>
      </c>
      <c r="G16413" s="227">
        <v>83520</v>
      </c>
      <c r="H16413" s="227">
        <v>89280</v>
      </c>
      <c r="I16413" s="227">
        <v>95040</v>
      </c>
      <c r="J16413" s="227">
        <v>100800</v>
      </c>
    </row>
    <row r="16414" spans="1:10" x14ac:dyDescent="0.25">
      <c r="A16414" t="s">
        <v>43233</v>
      </c>
      <c r="B16414" s="227">
        <v>18900</v>
      </c>
      <c r="C16414" s="227">
        <v>21600</v>
      </c>
      <c r="D16414" s="227">
        <v>24300</v>
      </c>
      <c r="E16414" s="227">
        <v>27000</v>
      </c>
      <c r="F16414" s="227">
        <v>29160</v>
      </c>
      <c r="G16414" s="227">
        <v>31320</v>
      </c>
      <c r="H16414" s="227">
        <v>33480</v>
      </c>
      <c r="I16414" s="227">
        <v>35640</v>
      </c>
      <c r="J16414" s="227">
        <v>37800</v>
      </c>
    </row>
    <row r="16415" spans="1:10" x14ac:dyDescent="0.25">
      <c r="A16415" t="s">
        <v>43773</v>
      </c>
      <c r="B16415" s="227">
        <v>31500</v>
      </c>
      <c r="C16415" s="227">
        <v>36000</v>
      </c>
      <c r="D16415" s="227">
        <v>40500</v>
      </c>
      <c r="E16415" s="227">
        <v>45000</v>
      </c>
      <c r="F16415" s="227">
        <v>48600</v>
      </c>
      <c r="G16415" s="227">
        <v>52200</v>
      </c>
      <c r="H16415" s="227">
        <v>55800</v>
      </c>
      <c r="I16415" s="227">
        <v>59400</v>
      </c>
      <c r="J16415" s="227">
        <v>63000</v>
      </c>
    </row>
    <row r="16416" spans="1:10" x14ac:dyDescent="0.25">
      <c r="A16416" t="s">
        <v>44313</v>
      </c>
      <c r="B16416" s="227">
        <v>37800</v>
      </c>
      <c r="C16416" s="227">
        <v>43200</v>
      </c>
      <c r="D16416" s="227">
        <v>48600</v>
      </c>
      <c r="E16416" s="227">
        <v>54000</v>
      </c>
      <c r="F16416" s="227">
        <v>58320</v>
      </c>
      <c r="G16416" s="227">
        <v>62640</v>
      </c>
      <c r="H16416" s="227">
        <v>66960</v>
      </c>
      <c r="I16416" s="227">
        <v>71280</v>
      </c>
      <c r="J16416" s="227">
        <v>75600</v>
      </c>
    </row>
    <row r="16417" spans="1:10" x14ac:dyDescent="0.25">
      <c r="A16417" t="s">
        <v>44853</v>
      </c>
      <c r="B16417" s="227">
        <v>50400</v>
      </c>
      <c r="C16417" s="227">
        <v>57600</v>
      </c>
      <c r="D16417" s="227">
        <v>64800</v>
      </c>
      <c r="E16417" s="227">
        <v>72000</v>
      </c>
      <c r="F16417" s="227">
        <v>77760</v>
      </c>
      <c r="G16417" s="227">
        <v>83520</v>
      </c>
      <c r="H16417" s="227">
        <v>89280</v>
      </c>
      <c r="I16417" s="227">
        <v>95040</v>
      </c>
      <c r="J16417" s="227">
        <v>100800</v>
      </c>
    </row>
    <row r="16418" spans="1:10" x14ac:dyDescent="0.25">
      <c r="A16418" t="s">
        <v>11027</v>
      </c>
      <c r="B16418" s="227">
        <v>13797</v>
      </c>
      <c r="C16418" s="227">
        <v>15768</v>
      </c>
      <c r="D16418" s="227">
        <v>17739</v>
      </c>
      <c r="E16418" s="227">
        <v>19710</v>
      </c>
      <c r="F16418" s="227">
        <v>21287</v>
      </c>
      <c r="G16418" s="227">
        <v>22864</v>
      </c>
      <c r="H16418" s="227">
        <v>24440</v>
      </c>
      <c r="I16418" s="227">
        <v>26017</v>
      </c>
      <c r="J16418" s="227">
        <v>27594</v>
      </c>
    </row>
    <row r="16419" spans="1:10" x14ac:dyDescent="0.25">
      <c r="A16419" t="s">
        <v>18573</v>
      </c>
      <c r="B16419" s="227">
        <v>22995</v>
      </c>
      <c r="C16419" s="227">
        <v>26280</v>
      </c>
      <c r="D16419" s="227">
        <v>29565</v>
      </c>
      <c r="E16419" s="227">
        <v>32850</v>
      </c>
      <c r="F16419" s="227">
        <v>35478</v>
      </c>
      <c r="G16419" s="227">
        <v>38106</v>
      </c>
      <c r="H16419" s="227">
        <v>40734</v>
      </c>
      <c r="I16419" s="227">
        <v>43362</v>
      </c>
      <c r="J16419" s="227">
        <v>45990</v>
      </c>
    </row>
    <row r="16420" spans="1:10" x14ac:dyDescent="0.25">
      <c r="A16420" t="s">
        <v>26133</v>
      </c>
      <c r="B16420" s="227">
        <v>27594</v>
      </c>
      <c r="C16420" s="227">
        <v>31536</v>
      </c>
      <c r="D16420" s="227">
        <v>35478</v>
      </c>
      <c r="E16420" s="227">
        <v>39420</v>
      </c>
      <c r="F16420" s="227">
        <v>42574</v>
      </c>
      <c r="G16420" s="227">
        <v>45727</v>
      </c>
      <c r="H16420" s="227">
        <v>48881</v>
      </c>
      <c r="I16420" s="227">
        <v>52034</v>
      </c>
      <c r="J16420" s="227">
        <v>55188</v>
      </c>
    </row>
    <row r="16421" spans="1:10" x14ac:dyDescent="0.25">
      <c r="A16421" t="s">
        <v>33693</v>
      </c>
      <c r="B16421" s="227">
        <v>36792</v>
      </c>
      <c r="C16421" s="227">
        <v>42048</v>
      </c>
      <c r="D16421" s="227">
        <v>47304</v>
      </c>
      <c r="E16421" s="227">
        <v>52560</v>
      </c>
      <c r="F16421" s="227">
        <v>56765</v>
      </c>
      <c r="G16421" s="227">
        <v>60970</v>
      </c>
      <c r="H16421" s="227">
        <v>65174</v>
      </c>
      <c r="I16421" s="227">
        <v>69379</v>
      </c>
      <c r="J16421" s="227">
        <v>73584</v>
      </c>
    </row>
    <row r="16422" spans="1:10" x14ac:dyDescent="0.25">
      <c r="A16422" t="s">
        <v>11028</v>
      </c>
      <c r="B16422" s="227">
        <v>14280</v>
      </c>
      <c r="C16422" s="227">
        <v>16320</v>
      </c>
      <c r="D16422" s="227">
        <v>18360</v>
      </c>
      <c r="E16422" s="227">
        <v>20400</v>
      </c>
      <c r="F16422" s="227">
        <v>22032</v>
      </c>
      <c r="G16422" s="227">
        <v>23664</v>
      </c>
      <c r="H16422" s="227">
        <v>25296</v>
      </c>
      <c r="I16422" s="227">
        <v>26928</v>
      </c>
      <c r="J16422" s="227">
        <v>28560</v>
      </c>
    </row>
    <row r="16423" spans="1:10" x14ac:dyDescent="0.25">
      <c r="A16423" t="s">
        <v>18574</v>
      </c>
      <c r="B16423" s="227">
        <v>23800</v>
      </c>
      <c r="C16423" s="227">
        <v>27200</v>
      </c>
      <c r="D16423" s="227">
        <v>30600</v>
      </c>
      <c r="E16423" s="227">
        <v>34000</v>
      </c>
      <c r="F16423" s="227">
        <v>36720</v>
      </c>
      <c r="G16423" s="227">
        <v>39440</v>
      </c>
      <c r="H16423" s="227">
        <v>42160</v>
      </c>
      <c r="I16423" s="227">
        <v>44880</v>
      </c>
      <c r="J16423" s="227">
        <v>47600</v>
      </c>
    </row>
    <row r="16424" spans="1:10" x14ac:dyDescent="0.25">
      <c r="A16424" t="s">
        <v>26134</v>
      </c>
      <c r="B16424" s="227">
        <v>28560</v>
      </c>
      <c r="C16424" s="227">
        <v>32640</v>
      </c>
      <c r="D16424" s="227">
        <v>36720</v>
      </c>
      <c r="E16424" s="227">
        <v>40800</v>
      </c>
      <c r="F16424" s="227">
        <v>44064</v>
      </c>
      <c r="G16424" s="227">
        <v>47328</v>
      </c>
      <c r="H16424" s="227">
        <v>50592</v>
      </c>
      <c r="I16424" s="227">
        <v>53856</v>
      </c>
      <c r="J16424" s="227">
        <v>57120</v>
      </c>
    </row>
    <row r="16425" spans="1:10" x14ac:dyDescent="0.25">
      <c r="A16425" t="s">
        <v>33694</v>
      </c>
      <c r="B16425" s="227">
        <v>38080</v>
      </c>
      <c r="C16425" s="227">
        <v>43520</v>
      </c>
      <c r="D16425" s="227">
        <v>48960</v>
      </c>
      <c r="E16425" s="227">
        <v>54400</v>
      </c>
      <c r="F16425" s="227">
        <v>58752</v>
      </c>
      <c r="G16425" s="227">
        <v>63104</v>
      </c>
      <c r="H16425" s="227">
        <v>67456</v>
      </c>
      <c r="I16425" s="227">
        <v>71808</v>
      </c>
      <c r="J16425" s="227">
        <v>76160</v>
      </c>
    </row>
    <row r="16426" spans="1:10" x14ac:dyDescent="0.25">
      <c r="A16426" t="s">
        <v>11029</v>
      </c>
      <c r="B16426" s="227">
        <v>15099</v>
      </c>
      <c r="C16426" s="227">
        <v>17256</v>
      </c>
      <c r="D16426" s="227">
        <v>19413</v>
      </c>
      <c r="E16426" s="227">
        <v>21570</v>
      </c>
      <c r="F16426" s="227">
        <v>23296</v>
      </c>
      <c r="G16426" s="227">
        <v>25021</v>
      </c>
      <c r="H16426" s="227">
        <v>26747</v>
      </c>
      <c r="I16426" s="227">
        <v>28472</v>
      </c>
      <c r="J16426" s="227">
        <v>30198</v>
      </c>
    </row>
    <row r="16427" spans="1:10" x14ac:dyDescent="0.25">
      <c r="A16427" t="s">
        <v>18575</v>
      </c>
      <c r="B16427" s="227">
        <v>25165</v>
      </c>
      <c r="C16427" s="227">
        <v>28760</v>
      </c>
      <c r="D16427" s="227">
        <v>32355</v>
      </c>
      <c r="E16427" s="227">
        <v>35950</v>
      </c>
      <c r="F16427" s="227">
        <v>38826</v>
      </c>
      <c r="G16427" s="227">
        <v>41702</v>
      </c>
      <c r="H16427" s="227">
        <v>44578</v>
      </c>
      <c r="I16427" s="227">
        <v>47454</v>
      </c>
      <c r="J16427" s="227">
        <v>50330</v>
      </c>
    </row>
    <row r="16428" spans="1:10" x14ac:dyDescent="0.25">
      <c r="A16428" t="s">
        <v>26135</v>
      </c>
      <c r="B16428" s="227">
        <v>30198</v>
      </c>
      <c r="C16428" s="227">
        <v>34512</v>
      </c>
      <c r="D16428" s="227">
        <v>38826</v>
      </c>
      <c r="E16428" s="227">
        <v>43140</v>
      </c>
      <c r="F16428" s="227">
        <v>46591</v>
      </c>
      <c r="G16428" s="227">
        <v>50042</v>
      </c>
      <c r="H16428" s="227">
        <v>53494</v>
      </c>
      <c r="I16428" s="227">
        <v>56945</v>
      </c>
      <c r="J16428" s="227">
        <v>60396</v>
      </c>
    </row>
    <row r="16429" spans="1:10" x14ac:dyDescent="0.25">
      <c r="A16429" t="s">
        <v>33695</v>
      </c>
      <c r="B16429" s="227">
        <v>40264</v>
      </c>
      <c r="C16429" s="227">
        <v>46016</v>
      </c>
      <c r="D16429" s="227">
        <v>51768</v>
      </c>
      <c r="E16429" s="227">
        <v>57520</v>
      </c>
      <c r="F16429" s="227">
        <v>62122</v>
      </c>
      <c r="G16429" s="227">
        <v>66723</v>
      </c>
      <c r="H16429" s="227">
        <v>71325</v>
      </c>
      <c r="I16429" s="227">
        <v>75926</v>
      </c>
      <c r="J16429" s="227">
        <v>80528</v>
      </c>
    </row>
    <row r="16430" spans="1:10" x14ac:dyDescent="0.25">
      <c r="A16430" t="s">
        <v>34575</v>
      </c>
      <c r="B16430" s="227">
        <v>15855</v>
      </c>
      <c r="C16430" s="227">
        <v>18120</v>
      </c>
      <c r="D16430" s="227">
        <v>20385</v>
      </c>
      <c r="E16430" s="227">
        <v>22650</v>
      </c>
      <c r="F16430" s="227">
        <v>24462</v>
      </c>
      <c r="G16430" s="227">
        <v>26274</v>
      </c>
      <c r="H16430" s="227">
        <v>28086</v>
      </c>
      <c r="I16430" s="227">
        <v>29898</v>
      </c>
      <c r="J16430" s="227">
        <v>31710</v>
      </c>
    </row>
    <row r="16431" spans="1:10" x14ac:dyDescent="0.25">
      <c r="A16431" t="s">
        <v>35115</v>
      </c>
      <c r="B16431" s="227">
        <v>26425</v>
      </c>
      <c r="C16431" s="227">
        <v>30200</v>
      </c>
      <c r="D16431" s="227">
        <v>33975</v>
      </c>
      <c r="E16431" s="227">
        <v>37750</v>
      </c>
      <c r="F16431" s="227">
        <v>40770</v>
      </c>
      <c r="G16431" s="227">
        <v>43790</v>
      </c>
      <c r="H16431" s="227">
        <v>46810</v>
      </c>
      <c r="I16431" s="227">
        <v>49830</v>
      </c>
      <c r="J16431" s="227">
        <v>52850</v>
      </c>
    </row>
    <row r="16432" spans="1:10" x14ac:dyDescent="0.25">
      <c r="A16432" t="s">
        <v>35655</v>
      </c>
      <c r="B16432" s="227">
        <v>31710</v>
      </c>
      <c r="C16432" s="227">
        <v>36240</v>
      </c>
      <c r="D16432" s="227">
        <v>40770</v>
      </c>
      <c r="E16432" s="227">
        <v>45300</v>
      </c>
      <c r="F16432" s="227">
        <v>48924</v>
      </c>
      <c r="G16432" s="227">
        <v>52548</v>
      </c>
      <c r="H16432" s="227">
        <v>56172</v>
      </c>
      <c r="I16432" s="227">
        <v>59796</v>
      </c>
      <c r="J16432" s="227">
        <v>63420</v>
      </c>
    </row>
    <row r="16433" spans="1:10" x14ac:dyDescent="0.25">
      <c r="A16433" t="s">
        <v>36195</v>
      </c>
      <c r="B16433" s="227">
        <v>42280</v>
      </c>
      <c r="C16433" s="227">
        <v>48320</v>
      </c>
      <c r="D16433" s="227">
        <v>54360</v>
      </c>
      <c r="E16433" s="227">
        <v>60400</v>
      </c>
      <c r="F16433" s="227">
        <v>65232</v>
      </c>
      <c r="G16433" s="227">
        <v>70064</v>
      </c>
      <c r="H16433" s="227">
        <v>74896</v>
      </c>
      <c r="I16433" s="227">
        <v>79728</v>
      </c>
      <c r="J16433" s="227">
        <v>84560</v>
      </c>
    </row>
    <row r="16434" spans="1:10" x14ac:dyDescent="0.25">
      <c r="A16434" t="s">
        <v>36743</v>
      </c>
      <c r="B16434" s="227">
        <v>15855</v>
      </c>
      <c r="C16434" s="227">
        <v>18120</v>
      </c>
      <c r="D16434" s="227">
        <v>20385</v>
      </c>
      <c r="E16434" s="227">
        <v>22650</v>
      </c>
      <c r="F16434" s="227">
        <v>24462</v>
      </c>
      <c r="G16434" s="227">
        <v>26274</v>
      </c>
      <c r="H16434" s="227">
        <v>28086</v>
      </c>
      <c r="I16434" s="227">
        <v>29898</v>
      </c>
      <c r="J16434" s="227">
        <v>31710</v>
      </c>
    </row>
    <row r="16435" spans="1:10" x14ac:dyDescent="0.25">
      <c r="A16435" t="s">
        <v>37281</v>
      </c>
      <c r="B16435" s="227">
        <v>26425</v>
      </c>
      <c r="C16435" s="227">
        <v>30200</v>
      </c>
      <c r="D16435" s="227">
        <v>33975</v>
      </c>
      <c r="E16435" s="227">
        <v>37750</v>
      </c>
      <c r="F16435" s="227">
        <v>40770</v>
      </c>
      <c r="G16435" s="227">
        <v>43790</v>
      </c>
      <c r="H16435" s="227">
        <v>46810</v>
      </c>
      <c r="I16435" s="227">
        <v>49830</v>
      </c>
      <c r="J16435" s="227">
        <v>52850</v>
      </c>
    </row>
    <row r="16436" spans="1:10" x14ac:dyDescent="0.25">
      <c r="A16436" t="s">
        <v>37819</v>
      </c>
      <c r="B16436" s="227">
        <v>31710</v>
      </c>
      <c r="C16436" s="227">
        <v>36240</v>
      </c>
      <c r="D16436" s="227">
        <v>40770</v>
      </c>
      <c r="E16436" s="227">
        <v>45300</v>
      </c>
      <c r="F16436" s="227">
        <v>48924</v>
      </c>
      <c r="G16436" s="227">
        <v>52548</v>
      </c>
      <c r="H16436" s="227">
        <v>56172</v>
      </c>
      <c r="I16436" s="227">
        <v>59796</v>
      </c>
      <c r="J16436" s="227">
        <v>63420</v>
      </c>
    </row>
    <row r="16437" spans="1:10" x14ac:dyDescent="0.25">
      <c r="A16437" t="s">
        <v>38359</v>
      </c>
      <c r="B16437" s="227">
        <v>42280</v>
      </c>
      <c r="C16437" s="227">
        <v>48320</v>
      </c>
      <c r="D16437" s="227">
        <v>54360</v>
      </c>
      <c r="E16437" s="227">
        <v>60400</v>
      </c>
      <c r="F16437" s="227">
        <v>65232</v>
      </c>
      <c r="G16437" s="227">
        <v>70064</v>
      </c>
      <c r="H16437" s="227">
        <v>74896</v>
      </c>
      <c r="I16437" s="227">
        <v>79728</v>
      </c>
      <c r="J16437" s="227">
        <v>84560</v>
      </c>
    </row>
    <row r="16438" spans="1:10" x14ac:dyDescent="0.25">
      <c r="A16438" t="s">
        <v>38903</v>
      </c>
      <c r="B16438" s="227">
        <v>16779</v>
      </c>
      <c r="C16438" s="227">
        <v>19176</v>
      </c>
      <c r="D16438" s="227">
        <v>21573</v>
      </c>
      <c r="E16438" s="227">
        <v>23970</v>
      </c>
      <c r="F16438" s="227">
        <v>25888</v>
      </c>
      <c r="G16438" s="227">
        <v>27805</v>
      </c>
      <c r="H16438" s="227">
        <v>29723</v>
      </c>
      <c r="I16438" s="227">
        <v>31640</v>
      </c>
      <c r="J16438" s="227">
        <v>33558</v>
      </c>
    </row>
    <row r="16439" spans="1:10" x14ac:dyDescent="0.25">
      <c r="A16439" t="s">
        <v>39443</v>
      </c>
      <c r="B16439" s="227">
        <v>27965</v>
      </c>
      <c r="C16439" s="227">
        <v>31960</v>
      </c>
      <c r="D16439" s="227">
        <v>35955</v>
      </c>
      <c r="E16439" s="227">
        <v>39950</v>
      </c>
      <c r="F16439" s="227">
        <v>43146</v>
      </c>
      <c r="G16439" s="227">
        <v>46342</v>
      </c>
      <c r="H16439" s="227">
        <v>49538</v>
      </c>
      <c r="I16439" s="227">
        <v>52734</v>
      </c>
      <c r="J16439" s="227">
        <v>55930</v>
      </c>
    </row>
    <row r="16440" spans="1:10" x14ac:dyDescent="0.25">
      <c r="A16440" t="s">
        <v>39983</v>
      </c>
      <c r="B16440" s="227">
        <v>33558</v>
      </c>
      <c r="C16440" s="227">
        <v>38352</v>
      </c>
      <c r="D16440" s="227">
        <v>43146</v>
      </c>
      <c r="E16440" s="227">
        <v>47940</v>
      </c>
      <c r="F16440" s="227">
        <v>51775</v>
      </c>
      <c r="G16440" s="227">
        <v>55610</v>
      </c>
      <c r="H16440" s="227">
        <v>59446</v>
      </c>
      <c r="I16440" s="227">
        <v>63281</v>
      </c>
      <c r="J16440" s="227">
        <v>67116</v>
      </c>
    </row>
    <row r="16441" spans="1:10" x14ac:dyDescent="0.25">
      <c r="A16441" t="s">
        <v>40523</v>
      </c>
      <c r="B16441" s="227">
        <v>44744</v>
      </c>
      <c r="C16441" s="227">
        <v>51136</v>
      </c>
      <c r="D16441" s="227">
        <v>57528</v>
      </c>
      <c r="E16441" s="227">
        <v>63920</v>
      </c>
      <c r="F16441" s="227">
        <v>69034</v>
      </c>
      <c r="G16441" s="227">
        <v>74147</v>
      </c>
      <c r="H16441" s="227">
        <v>79261</v>
      </c>
      <c r="I16441" s="227">
        <v>84374</v>
      </c>
      <c r="J16441" s="227">
        <v>89488</v>
      </c>
    </row>
    <row r="16442" spans="1:10" x14ac:dyDescent="0.25">
      <c r="A16442" t="s">
        <v>41068</v>
      </c>
      <c r="B16442" s="227">
        <v>18900</v>
      </c>
      <c r="C16442" s="227">
        <v>21600</v>
      </c>
      <c r="D16442" s="227">
        <v>24300</v>
      </c>
      <c r="E16442" s="227">
        <v>27000</v>
      </c>
      <c r="F16442" s="227">
        <v>29160</v>
      </c>
      <c r="G16442" s="227">
        <v>31320</v>
      </c>
      <c r="H16442" s="227">
        <v>33480</v>
      </c>
      <c r="I16442" s="227">
        <v>35640</v>
      </c>
      <c r="J16442" s="227">
        <v>37800</v>
      </c>
    </row>
    <row r="16443" spans="1:10" x14ac:dyDescent="0.25">
      <c r="A16443" t="s">
        <v>41608</v>
      </c>
      <c r="B16443" s="227">
        <v>31500</v>
      </c>
      <c r="C16443" s="227">
        <v>36000</v>
      </c>
      <c r="D16443" s="227">
        <v>40500</v>
      </c>
      <c r="E16443" s="227">
        <v>45000</v>
      </c>
      <c r="F16443" s="227">
        <v>48600</v>
      </c>
      <c r="G16443" s="227">
        <v>52200</v>
      </c>
      <c r="H16443" s="227">
        <v>55800</v>
      </c>
      <c r="I16443" s="227">
        <v>59400</v>
      </c>
      <c r="J16443" s="227">
        <v>63000</v>
      </c>
    </row>
    <row r="16444" spans="1:10" x14ac:dyDescent="0.25">
      <c r="A16444" t="s">
        <v>42148</v>
      </c>
      <c r="B16444" s="227">
        <v>37800</v>
      </c>
      <c r="C16444" s="227">
        <v>43200</v>
      </c>
      <c r="D16444" s="227">
        <v>48600</v>
      </c>
      <c r="E16444" s="227">
        <v>54000</v>
      </c>
      <c r="F16444" s="227">
        <v>58320</v>
      </c>
      <c r="G16444" s="227">
        <v>62640</v>
      </c>
      <c r="H16444" s="227">
        <v>66960</v>
      </c>
      <c r="I16444" s="227">
        <v>71280</v>
      </c>
      <c r="J16444" s="227">
        <v>75600</v>
      </c>
    </row>
    <row r="16445" spans="1:10" x14ac:dyDescent="0.25">
      <c r="A16445" t="s">
        <v>42688</v>
      </c>
      <c r="B16445" s="227">
        <v>50400</v>
      </c>
      <c r="C16445" s="227">
        <v>57600</v>
      </c>
      <c r="D16445" s="227">
        <v>64800</v>
      </c>
      <c r="E16445" s="227">
        <v>72000</v>
      </c>
      <c r="F16445" s="227">
        <v>77760</v>
      </c>
      <c r="G16445" s="227">
        <v>83520</v>
      </c>
      <c r="H16445" s="227">
        <v>89280</v>
      </c>
      <c r="I16445" s="227">
        <v>95040</v>
      </c>
      <c r="J16445" s="227">
        <v>100800</v>
      </c>
    </row>
    <row r="16446" spans="1:10" x14ac:dyDescent="0.25">
      <c r="A16446" t="s">
        <v>43234</v>
      </c>
      <c r="B16446" s="227">
        <v>18900</v>
      </c>
      <c r="C16446" s="227">
        <v>21600</v>
      </c>
      <c r="D16446" s="227">
        <v>24300</v>
      </c>
      <c r="E16446" s="227">
        <v>27000</v>
      </c>
      <c r="F16446" s="227">
        <v>29160</v>
      </c>
      <c r="G16446" s="227">
        <v>31320</v>
      </c>
      <c r="H16446" s="227">
        <v>33480</v>
      </c>
      <c r="I16446" s="227">
        <v>35640</v>
      </c>
      <c r="J16446" s="227">
        <v>37800</v>
      </c>
    </row>
    <row r="16447" spans="1:10" x14ac:dyDescent="0.25">
      <c r="A16447" t="s">
        <v>43774</v>
      </c>
      <c r="B16447" s="227">
        <v>31500</v>
      </c>
      <c r="C16447" s="227">
        <v>36000</v>
      </c>
      <c r="D16447" s="227">
        <v>40500</v>
      </c>
      <c r="E16447" s="227">
        <v>45000</v>
      </c>
      <c r="F16447" s="227">
        <v>48600</v>
      </c>
      <c r="G16447" s="227">
        <v>52200</v>
      </c>
      <c r="H16447" s="227">
        <v>55800</v>
      </c>
      <c r="I16447" s="227">
        <v>59400</v>
      </c>
      <c r="J16447" s="227">
        <v>63000</v>
      </c>
    </row>
    <row r="16448" spans="1:10" x14ac:dyDescent="0.25">
      <c r="A16448" t="s">
        <v>44314</v>
      </c>
      <c r="B16448" s="227">
        <v>37800</v>
      </c>
      <c r="C16448" s="227">
        <v>43200</v>
      </c>
      <c r="D16448" s="227">
        <v>48600</v>
      </c>
      <c r="E16448" s="227">
        <v>54000</v>
      </c>
      <c r="F16448" s="227">
        <v>58320</v>
      </c>
      <c r="G16448" s="227">
        <v>62640</v>
      </c>
      <c r="H16448" s="227">
        <v>66960</v>
      </c>
      <c r="I16448" s="227">
        <v>71280</v>
      </c>
      <c r="J16448" s="227">
        <v>75600</v>
      </c>
    </row>
    <row r="16449" spans="1:10" x14ac:dyDescent="0.25">
      <c r="A16449" t="s">
        <v>44854</v>
      </c>
      <c r="B16449" s="227">
        <v>50400</v>
      </c>
      <c r="C16449" s="227">
        <v>57600</v>
      </c>
      <c r="D16449" s="227">
        <v>64800</v>
      </c>
      <c r="E16449" s="227">
        <v>72000</v>
      </c>
      <c r="F16449" s="227">
        <v>77760</v>
      </c>
      <c r="G16449" s="227">
        <v>83520</v>
      </c>
      <c r="H16449" s="227">
        <v>89280</v>
      </c>
      <c r="I16449" s="227">
        <v>95040</v>
      </c>
      <c r="J16449" s="227">
        <v>100800</v>
      </c>
    </row>
    <row r="16450" spans="1:10" x14ac:dyDescent="0.25">
      <c r="A16450" t="s">
        <v>11041</v>
      </c>
      <c r="B16450" s="227">
        <v>13797</v>
      </c>
      <c r="C16450" s="227">
        <v>15768</v>
      </c>
      <c r="D16450" s="227">
        <v>17739</v>
      </c>
      <c r="E16450" s="227">
        <v>19710</v>
      </c>
      <c r="F16450" s="227">
        <v>21287</v>
      </c>
      <c r="G16450" s="227">
        <v>22864</v>
      </c>
      <c r="H16450" s="227">
        <v>24440</v>
      </c>
      <c r="I16450" s="227">
        <v>26017</v>
      </c>
      <c r="J16450" s="227">
        <v>27594</v>
      </c>
    </row>
    <row r="16451" spans="1:10" x14ac:dyDescent="0.25">
      <c r="A16451" t="s">
        <v>18587</v>
      </c>
      <c r="B16451" s="227">
        <v>22995</v>
      </c>
      <c r="C16451" s="227">
        <v>26280</v>
      </c>
      <c r="D16451" s="227">
        <v>29565</v>
      </c>
      <c r="E16451" s="227">
        <v>32850</v>
      </c>
      <c r="F16451" s="227">
        <v>35478</v>
      </c>
      <c r="G16451" s="227">
        <v>38106</v>
      </c>
      <c r="H16451" s="227">
        <v>40734</v>
      </c>
      <c r="I16451" s="227">
        <v>43362</v>
      </c>
      <c r="J16451" s="227">
        <v>45990</v>
      </c>
    </row>
    <row r="16452" spans="1:10" x14ac:dyDescent="0.25">
      <c r="A16452" t="s">
        <v>26147</v>
      </c>
      <c r="B16452" s="227">
        <v>27594</v>
      </c>
      <c r="C16452" s="227">
        <v>31536</v>
      </c>
      <c r="D16452" s="227">
        <v>35478</v>
      </c>
      <c r="E16452" s="227">
        <v>39420</v>
      </c>
      <c r="F16452" s="227">
        <v>42574</v>
      </c>
      <c r="G16452" s="227">
        <v>45727</v>
      </c>
      <c r="H16452" s="227">
        <v>48881</v>
      </c>
      <c r="I16452" s="227">
        <v>52034</v>
      </c>
      <c r="J16452" s="227">
        <v>55188</v>
      </c>
    </row>
    <row r="16453" spans="1:10" x14ac:dyDescent="0.25">
      <c r="A16453" t="s">
        <v>33707</v>
      </c>
      <c r="B16453" s="227">
        <v>36792</v>
      </c>
      <c r="C16453" s="227">
        <v>42048</v>
      </c>
      <c r="D16453" s="227">
        <v>47304</v>
      </c>
      <c r="E16453" s="227">
        <v>52560</v>
      </c>
      <c r="F16453" s="227">
        <v>56765</v>
      </c>
      <c r="G16453" s="227">
        <v>60970</v>
      </c>
      <c r="H16453" s="227">
        <v>65174</v>
      </c>
      <c r="I16453" s="227">
        <v>69379</v>
      </c>
      <c r="J16453" s="227">
        <v>73584</v>
      </c>
    </row>
    <row r="16454" spans="1:10" x14ac:dyDescent="0.25">
      <c r="A16454" t="s">
        <v>11042</v>
      </c>
      <c r="B16454" s="227">
        <v>14280</v>
      </c>
      <c r="C16454" s="227">
        <v>16320</v>
      </c>
      <c r="D16454" s="227">
        <v>18360</v>
      </c>
      <c r="E16454" s="227">
        <v>20400</v>
      </c>
      <c r="F16454" s="227">
        <v>22032</v>
      </c>
      <c r="G16454" s="227">
        <v>23664</v>
      </c>
      <c r="H16454" s="227">
        <v>25296</v>
      </c>
      <c r="I16454" s="227">
        <v>26928</v>
      </c>
      <c r="J16454" s="227">
        <v>28560</v>
      </c>
    </row>
    <row r="16455" spans="1:10" x14ac:dyDescent="0.25">
      <c r="A16455" t="s">
        <v>18588</v>
      </c>
      <c r="B16455" s="227">
        <v>23800</v>
      </c>
      <c r="C16455" s="227">
        <v>27200</v>
      </c>
      <c r="D16455" s="227">
        <v>30600</v>
      </c>
      <c r="E16455" s="227">
        <v>34000</v>
      </c>
      <c r="F16455" s="227">
        <v>36720</v>
      </c>
      <c r="G16455" s="227">
        <v>39440</v>
      </c>
      <c r="H16455" s="227">
        <v>42160</v>
      </c>
      <c r="I16455" s="227">
        <v>44880</v>
      </c>
      <c r="J16455" s="227">
        <v>47600</v>
      </c>
    </row>
    <row r="16456" spans="1:10" x14ac:dyDescent="0.25">
      <c r="A16456" t="s">
        <v>26148</v>
      </c>
      <c r="B16456" s="227">
        <v>28560</v>
      </c>
      <c r="C16456" s="227">
        <v>32640</v>
      </c>
      <c r="D16456" s="227">
        <v>36720</v>
      </c>
      <c r="E16456" s="227">
        <v>40800</v>
      </c>
      <c r="F16456" s="227">
        <v>44064</v>
      </c>
      <c r="G16456" s="227">
        <v>47328</v>
      </c>
      <c r="H16456" s="227">
        <v>50592</v>
      </c>
      <c r="I16456" s="227">
        <v>53856</v>
      </c>
      <c r="J16456" s="227">
        <v>57120</v>
      </c>
    </row>
    <row r="16457" spans="1:10" x14ac:dyDescent="0.25">
      <c r="A16457" t="s">
        <v>33708</v>
      </c>
      <c r="B16457" s="227">
        <v>38080</v>
      </c>
      <c r="C16457" s="227">
        <v>43520</v>
      </c>
      <c r="D16457" s="227">
        <v>48960</v>
      </c>
      <c r="E16457" s="227">
        <v>54400</v>
      </c>
      <c r="F16457" s="227">
        <v>58752</v>
      </c>
      <c r="G16457" s="227">
        <v>63104</v>
      </c>
      <c r="H16457" s="227">
        <v>67456</v>
      </c>
      <c r="I16457" s="227">
        <v>71808</v>
      </c>
      <c r="J16457" s="227">
        <v>76160</v>
      </c>
    </row>
    <row r="16458" spans="1:10" x14ac:dyDescent="0.25">
      <c r="A16458" t="s">
        <v>11043</v>
      </c>
      <c r="B16458" s="227">
        <v>15099</v>
      </c>
      <c r="C16458" s="227">
        <v>17256</v>
      </c>
      <c r="D16458" s="227">
        <v>19413</v>
      </c>
      <c r="E16458" s="227">
        <v>21570</v>
      </c>
      <c r="F16458" s="227">
        <v>23296</v>
      </c>
      <c r="G16458" s="227">
        <v>25021</v>
      </c>
      <c r="H16458" s="227">
        <v>26747</v>
      </c>
      <c r="I16458" s="227">
        <v>28472</v>
      </c>
      <c r="J16458" s="227">
        <v>30198</v>
      </c>
    </row>
    <row r="16459" spans="1:10" x14ac:dyDescent="0.25">
      <c r="A16459" t="s">
        <v>18589</v>
      </c>
      <c r="B16459" s="227">
        <v>25165</v>
      </c>
      <c r="C16459" s="227">
        <v>28760</v>
      </c>
      <c r="D16459" s="227">
        <v>32355</v>
      </c>
      <c r="E16459" s="227">
        <v>35950</v>
      </c>
      <c r="F16459" s="227">
        <v>38826</v>
      </c>
      <c r="G16459" s="227">
        <v>41702</v>
      </c>
      <c r="H16459" s="227">
        <v>44578</v>
      </c>
      <c r="I16459" s="227">
        <v>47454</v>
      </c>
      <c r="J16459" s="227">
        <v>50330</v>
      </c>
    </row>
    <row r="16460" spans="1:10" x14ac:dyDescent="0.25">
      <c r="A16460" t="s">
        <v>26149</v>
      </c>
      <c r="B16460" s="227">
        <v>30198</v>
      </c>
      <c r="C16460" s="227">
        <v>34512</v>
      </c>
      <c r="D16460" s="227">
        <v>38826</v>
      </c>
      <c r="E16460" s="227">
        <v>43140</v>
      </c>
      <c r="F16460" s="227">
        <v>46591</v>
      </c>
      <c r="G16460" s="227">
        <v>50042</v>
      </c>
      <c r="H16460" s="227">
        <v>53494</v>
      </c>
      <c r="I16460" s="227">
        <v>56945</v>
      </c>
      <c r="J16460" s="227">
        <v>60396</v>
      </c>
    </row>
    <row r="16461" spans="1:10" x14ac:dyDescent="0.25">
      <c r="A16461" t="s">
        <v>33709</v>
      </c>
      <c r="B16461" s="227">
        <v>40264</v>
      </c>
      <c r="C16461" s="227">
        <v>46016</v>
      </c>
      <c r="D16461" s="227">
        <v>51768</v>
      </c>
      <c r="E16461" s="227">
        <v>57520</v>
      </c>
      <c r="F16461" s="227">
        <v>62122</v>
      </c>
      <c r="G16461" s="227">
        <v>66723</v>
      </c>
      <c r="H16461" s="227">
        <v>71325</v>
      </c>
      <c r="I16461" s="227">
        <v>75926</v>
      </c>
      <c r="J16461" s="227">
        <v>80528</v>
      </c>
    </row>
    <row r="16462" spans="1:10" x14ac:dyDescent="0.25">
      <c r="A16462" t="s">
        <v>34576</v>
      </c>
      <c r="B16462" s="227">
        <v>15855</v>
      </c>
      <c r="C16462" s="227">
        <v>18120</v>
      </c>
      <c r="D16462" s="227">
        <v>20385</v>
      </c>
      <c r="E16462" s="227">
        <v>22650</v>
      </c>
      <c r="F16462" s="227">
        <v>24462</v>
      </c>
      <c r="G16462" s="227">
        <v>26274</v>
      </c>
      <c r="H16462" s="227">
        <v>28086</v>
      </c>
      <c r="I16462" s="227">
        <v>29898</v>
      </c>
      <c r="J16462" s="227">
        <v>31710</v>
      </c>
    </row>
    <row r="16463" spans="1:10" x14ac:dyDescent="0.25">
      <c r="A16463" t="s">
        <v>35116</v>
      </c>
      <c r="B16463" s="227">
        <v>26425</v>
      </c>
      <c r="C16463" s="227">
        <v>30200</v>
      </c>
      <c r="D16463" s="227">
        <v>33975</v>
      </c>
      <c r="E16463" s="227">
        <v>37750</v>
      </c>
      <c r="F16463" s="227">
        <v>40770</v>
      </c>
      <c r="G16463" s="227">
        <v>43790</v>
      </c>
      <c r="H16463" s="227">
        <v>46810</v>
      </c>
      <c r="I16463" s="227">
        <v>49830</v>
      </c>
      <c r="J16463" s="227">
        <v>52850</v>
      </c>
    </row>
    <row r="16464" spans="1:10" x14ac:dyDescent="0.25">
      <c r="A16464" t="s">
        <v>35656</v>
      </c>
      <c r="B16464" s="227">
        <v>31710</v>
      </c>
      <c r="C16464" s="227">
        <v>36240</v>
      </c>
      <c r="D16464" s="227">
        <v>40770</v>
      </c>
      <c r="E16464" s="227">
        <v>45300</v>
      </c>
      <c r="F16464" s="227">
        <v>48924</v>
      </c>
      <c r="G16464" s="227">
        <v>52548</v>
      </c>
      <c r="H16464" s="227">
        <v>56172</v>
      </c>
      <c r="I16464" s="227">
        <v>59796</v>
      </c>
      <c r="J16464" s="227">
        <v>63420</v>
      </c>
    </row>
    <row r="16465" spans="1:10" x14ac:dyDescent="0.25">
      <c r="A16465" t="s">
        <v>36196</v>
      </c>
      <c r="B16465" s="227">
        <v>42280</v>
      </c>
      <c r="C16465" s="227">
        <v>48320</v>
      </c>
      <c r="D16465" s="227">
        <v>54360</v>
      </c>
      <c r="E16465" s="227">
        <v>60400</v>
      </c>
      <c r="F16465" s="227">
        <v>65232</v>
      </c>
      <c r="G16465" s="227">
        <v>70064</v>
      </c>
      <c r="H16465" s="227">
        <v>74896</v>
      </c>
      <c r="I16465" s="227">
        <v>79728</v>
      </c>
      <c r="J16465" s="227">
        <v>84560</v>
      </c>
    </row>
    <row r="16466" spans="1:10" x14ac:dyDescent="0.25">
      <c r="A16466" t="s">
        <v>36744</v>
      </c>
      <c r="B16466" s="227">
        <v>15855</v>
      </c>
      <c r="C16466" s="227">
        <v>18120</v>
      </c>
      <c r="D16466" s="227">
        <v>20385</v>
      </c>
      <c r="E16466" s="227">
        <v>22650</v>
      </c>
      <c r="F16466" s="227">
        <v>24462</v>
      </c>
      <c r="G16466" s="227">
        <v>26274</v>
      </c>
      <c r="H16466" s="227">
        <v>28086</v>
      </c>
      <c r="I16466" s="227">
        <v>29898</v>
      </c>
      <c r="J16466" s="227">
        <v>31710</v>
      </c>
    </row>
    <row r="16467" spans="1:10" x14ac:dyDescent="0.25">
      <c r="A16467" t="s">
        <v>37282</v>
      </c>
      <c r="B16467" s="227">
        <v>26425</v>
      </c>
      <c r="C16467" s="227">
        <v>30200</v>
      </c>
      <c r="D16467" s="227">
        <v>33975</v>
      </c>
      <c r="E16467" s="227">
        <v>37750</v>
      </c>
      <c r="F16467" s="227">
        <v>40770</v>
      </c>
      <c r="G16467" s="227">
        <v>43790</v>
      </c>
      <c r="H16467" s="227">
        <v>46810</v>
      </c>
      <c r="I16467" s="227">
        <v>49830</v>
      </c>
      <c r="J16467" s="227">
        <v>52850</v>
      </c>
    </row>
    <row r="16468" spans="1:10" x14ac:dyDescent="0.25">
      <c r="A16468" t="s">
        <v>37820</v>
      </c>
      <c r="B16468" s="227">
        <v>31710</v>
      </c>
      <c r="C16468" s="227">
        <v>36240</v>
      </c>
      <c r="D16468" s="227">
        <v>40770</v>
      </c>
      <c r="E16468" s="227">
        <v>45300</v>
      </c>
      <c r="F16468" s="227">
        <v>48924</v>
      </c>
      <c r="G16468" s="227">
        <v>52548</v>
      </c>
      <c r="H16468" s="227">
        <v>56172</v>
      </c>
      <c r="I16468" s="227">
        <v>59796</v>
      </c>
      <c r="J16468" s="227">
        <v>63420</v>
      </c>
    </row>
    <row r="16469" spans="1:10" x14ac:dyDescent="0.25">
      <c r="A16469" t="s">
        <v>38360</v>
      </c>
      <c r="B16469" s="227">
        <v>42280</v>
      </c>
      <c r="C16469" s="227">
        <v>48320</v>
      </c>
      <c r="D16469" s="227">
        <v>54360</v>
      </c>
      <c r="E16469" s="227">
        <v>60400</v>
      </c>
      <c r="F16469" s="227">
        <v>65232</v>
      </c>
      <c r="G16469" s="227">
        <v>70064</v>
      </c>
      <c r="H16469" s="227">
        <v>74896</v>
      </c>
      <c r="I16469" s="227">
        <v>79728</v>
      </c>
      <c r="J16469" s="227">
        <v>84560</v>
      </c>
    </row>
    <row r="16470" spans="1:10" x14ac:dyDescent="0.25">
      <c r="A16470" t="s">
        <v>38904</v>
      </c>
      <c r="B16470" s="227">
        <v>16779</v>
      </c>
      <c r="C16470" s="227">
        <v>19176</v>
      </c>
      <c r="D16470" s="227">
        <v>21573</v>
      </c>
      <c r="E16470" s="227">
        <v>23970</v>
      </c>
      <c r="F16470" s="227">
        <v>25888</v>
      </c>
      <c r="G16470" s="227">
        <v>27805</v>
      </c>
      <c r="H16470" s="227">
        <v>29723</v>
      </c>
      <c r="I16470" s="227">
        <v>31640</v>
      </c>
      <c r="J16470" s="227">
        <v>33558</v>
      </c>
    </row>
    <row r="16471" spans="1:10" x14ac:dyDescent="0.25">
      <c r="A16471" t="s">
        <v>39444</v>
      </c>
      <c r="B16471" s="227">
        <v>27965</v>
      </c>
      <c r="C16471" s="227">
        <v>31960</v>
      </c>
      <c r="D16471" s="227">
        <v>35955</v>
      </c>
      <c r="E16471" s="227">
        <v>39950</v>
      </c>
      <c r="F16471" s="227">
        <v>43146</v>
      </c>
      <c r="G16471" s="227">
        <v>46342</v>
      </c>
      <c r="H16471" s="227">
        <v>49538</v>
      </c>
      <c r="I16471" s="227">
        <v>52734</v>
      </c>
      <c r="J16471" s="227">
        <v>55930</v>
      </c>
    </row>
    <row r="16472" spans="1:10" x14ac:dyDescent="0.25">
      <c r="A16472" t="s">
        <v>39984</v>
      </c>
      <c r="B16472" s="227">
        <v>33558</v>
      </c>
      <c r="C16472" s="227">
        <v>38352</v>
      </c>
      <c r="D16472" s="227">
        <v>43146</v>
      </c>
      <c r="E16472" s="227">
        <v>47940</v>
      </c>
      <c r="F16472" s="227">
        <v>51775</v>
      </c>
      <c r="G16472" s="227">
        <v>55610</v>
      </c>
      <c r="H16472" s="227">
        <v>59446</v>
      </c>
      <c r="I16472" s="227">
        <v>63281</v>
      </c>
      <c r="J16472" s="227">
        <v>67116</v>
      </c>
    </row>
    <row r="16473" spans="1:10" x14ac:dyDescent="0.25">
      <c r="A16473" t="s">
        <v>40524</v>
      </c>
      <c r="B16473" s="227">
        <v>44744</v>
      </c>
      <c r="C16473" s="227">
        <v>51136</v>
      </c>
      <c r="D16473" s="227">
        <v>57528</v>
      </c>
      <c r="E16473" s="227">
        <v>63920</v>
      </c>
      <c r="F16473" s="227">
        <v>69034</v>
      </c>
      <c r="G16473" s="227">
        <v>74147</v>
      </c>
      <c r="H16473" s="227">
        <v>79261</v>
      </c>
      <c r="I16473" s="227">
        <v>84374</v>
      </c>
      <c r="J16473" s="227">
        <v>89488</v>
      </c>
    </row>
    <row r="16474" spans="1:10" x14ac:dyDescent="0.25">
      <c r="A16474" t="s">
        <v>41069</v>
      </c>
      <c r="B16474" s="227">
        <v>18900</v>
      </c>
      <c r="C16474" s="227">
        <v>21600</v>
      </c>
      <c r="D16474" s="227">
        <v>24300</v>
      </c>
      <c r="E16474" s="227">
        <v>27000</v>
      </c>
      <c r="F16474" s="227">
        <v>29160</v>
      </c>
      <c r="G16474" s="227">
        <v>31320</v>
      </c>
      <c r="H16474" s="227">
        <v>33480</v>
      </c>
      <c r="I16474" s="227">
        <v>35640</v>
      </c>
      <c r="J16474" s="227">
        <v>37800</v>
      </c>
    </row>
    <row r="16475" spans="1:10" x14ac:dyDescent="0.25">
      <c r="A16475" t="s">
        <v>41609</v>
      </c>
      <c r="B16475" s="227">
        <v>31500</v>
      </c>
      <c r="C16475" s="227">
        <v>36000</v>
      </c>
      <c r="D16475" s="227">
        <v>40500</v>
      </c>
      <c r="E16475" s="227">
        <v>45000</v>
      </c>
      <c r="F16475" s="227">
        <v>48600</v>
      </c>
      <c r="G16475" s="227">
        <v>52200</v>
      </c>
      <c r="H16475" s="227">
        <v>55800</v>
      </c>
      <c r="I16475" s="227">
        <v>59400</v>
      </c>
      <c r="J16475" s="227">
        <v>63000</v>
      </c>
    </row>
    <row r="16476" spans="1:10" x14ac:dyDescent="0.25">
      <c r="A16476" t="s">
        <v>42149</v>
      </c>
      <c r="B16476" s="227">
        <v>37800</v>
      </c>
      <c r="C16476" s="227">
        <v>43200</v>
      </c>
      <c r="D16476" s="227">
        <v>48600</v>
      </c>
      <c r="E16476" s="227">
        <v>54000</v>
      </c>
      <c r="F16476" s="227">
        <v>58320</v>
      </c>
      <c r="G16476" s="227">
        <v>62640</v>
      </c>
      <c r="H16476" s="227">
        <v>66960</v>
      </c>
      <c r="I16476" s="227">
        <v>71280</v>
      </c>
      <c r="J16476" s="227">
        <v>75600</v>
      </c>
    </row>
    <row r="16477" spans="1:10" x14ac:dyDescent="0.25">
      <c r="A16477" t="s">
        <v>42689</v>
      </c>
      <c r="B16477" s="227">
        <v>50400</v>
      </c>
      <c r="C16477" s="227">
        <v>57600</v>
      </c>
      <c r="D16477" s="227">
        <v>64800</v>
      </c>
      <c r="E16477" s="227">
        <v>72000</v>
      </c>
      <c r="F16477" s="227">
        <v>77760</v>
      </c>
      <c r="G16477" s="227">
        <v>83520</v>
      </c>
      <c r="H16477" s="227">
        <v>89280</v>
      </c>
      <c r="I16477" s="227">
        <v>95040</v>
      </c>
      <c r="J16477" s="227">
        <v>100800</v>
      </c>
    </row>
    <row r="16478" spans="1:10" x14ac:dyDescent="0.25">
      <c r="A16478" t="s">
        <v>43235</v>
      </c>
      <c r="B16478" s="227">
        <v>18900</v>
      </c>
      <c r="C16478" s="227">
        <v>21600</v>
      </c>
      <c r="D16478" s="227">
        <v>24300</v>
      </c>
      <c r="E16478" s="227">
        <v>27000</v>
      </c>
      <c r="F16478" s="227">
        <v>29160</v>
      </c>
      <c r="G16478" s="227">
        <v>31320</v>
      </c>
      <c r="H16478" s="227">
        <v>33480</v>
      </c>
      <c r="I16478" s="227">
        <v>35640</v>
      </c>
      <c r="J16478" s="227">
        <v>37800</v>
      </c>
    </row>
    <row r="16479" spans="1:10" x14ac:dyDescent="0.25">
      <c r="A16479" t="s">
        <v>43775</v>
      </c>
      <c r="B16479" s="227">
        <v>31500</v>
      </c>
      <c r="C16479" s="227">
        <v>36000</v>
      </c>
      <c r="D16479" s="227">
        <v>40500</v>
      </c>
      <c r="E16479" s="227">
        <v>45000</v>
      </c>
      <c r="F16479" s="227">
        <v>48600</v>
      </c>
      <c r="G16479" s="227">
        <v>52200</v>
      </c>
      <c r="H16479" s="227">
        <v>55800</v>
      </c>
      <c r="I16479" s="227">
        <v>59400</v>
      </c>
      <c r="J16479" s="227">
        <v>63000</v>
      </c>
    </row>
    <row r="16480" spans="1:10" x14ac:dyDescent="0.25">
      <c r="A16480" t="s">
        <v>44315</v>
      </c>
      <c r="B16480" s="227">
        <v>37800</v>
      </c>
      <c r="C16480" s="227">
        <v>43200</v>
      </c>
      <c r="D16480" s="227">
        <v>48600</v>
      </c>
      <c r="E16480" s="227">
        <v>54000</v>
      </c>
      <c r="F16480" s="227">
        <v>58320</v>
      </c>
      <c r="G16480" s="227">
        <v>62640</v>
      </c>
      <c r="H16480" s="227">
        <v>66960</v>
      </c>
      <c r="I16480" s="227">
        <v>71280</v>
      </c>
      <c r="J16480" s="227">
        <v>75600</v>
      </c>
    </row>
    <row r="16481" spans="1:10" x14ac:dyDescent="0.25">
      <c r="A16481" t="s">
        <v>44855</v>
      </c>
      <c r="B16481" s="227">
        <v>50400</v>
      </c>
      <c r="C16481" s="227">
        <v>57600</v>
      </c>
      <c r="D16481" s="227">
        <v>64800</v>
      </c>
      <c r="E16481" s="227">
        <v>72000</v>
      </c>
      <c r="F16481" s="227">
        <v>77760</v>
      </c>
      <c r="G16481" s="227">
        <v>83520</v>
      </c>
      <c r="H16481" s="227">
        <v>89280</v>
      </c>
      <c r="I16481" s="227">
        <v>95040</v>
      </c>
      <c r="J16481" s="227">
        <v>100800</v>
      </c>
    </row>
    <row r="16482" spans="1:10" x14ac:dyDescent="0.25">
      <c r="A16482" t="s">
        <v>11055</v>
      </c>
      <c r="B16482" s="227">
        <v>13797</v>
      </c>
      <c r="C16482" s="227">
        <v>15768</v>
      </c>
      <c r="D16482" s="227">
        <v>17739</v>
      </c>
      <c r="E16482" s="227">
        <v>19710</v>
      </c>
      <c r="F16482" s="227">
        <v>21287</v>
      </c>
      <c r="G16482" s="227">
        <v>22864</v>
      </c>
      <c r="H16482" s="227">
        <v>24440</v>
      </c>
      <c r="I16482" s="227">
        <v>26017</v>
      </c>
      <c r="J16482" s="227">
        <v>27594</v>
      </c>
    </row>
    <row r="16483" spans="1:10" x14ac:dyDescent="0.25">
      <c r="A16483" t="s">
        <v>18601</v>
      </c>
      <c r="B16483" s="227">
        <v>22995</v>
      </c>
      <c r="C16483" s="227">
        <v>26280</v>
      </c>
      <c r="D16483" s="227">
        <v>29565</v>
      </c>
      <c r="E16483" s="227">
        <v>32850</v>
      </c>
      <c r="F16483" s="227">
        <v>35478</v>
      </c>
      <c r="G16483" s="227">
        <v>38106</v>
      </c>
      <c r="H16483" s="227">
        <v>40734</v>
      </c>
      <c r="I16483" s="227">
        <v>43362</v>
      </c>
      <c r="J16483" s="227">
        <v>45990</v>
      </c>
    </row>
    <row r="16484" spans="1:10" x14ac:dyDescent="0.25">
      <c r="A16484" t="s">
        <v>26161</v>
      </c>
      <c r="B16484" s="227">
        <v>27594</v>
      </c>
      <c r="C16484" s="227">
        <v>31536</v>
      </c>
      <c r="D16484" s="227">
        <v>35478</v>
      </c>
      <c r="E16484" s="227">
        <v>39420</v>
      </c>
      <c r="F16484" s="227">
        <v>42574</v>
      </c>
      <c r="G16484" s="227">
        <v>45727</v>
      </c>
      <c r="H16484" s="227">
        <v>48881</v>
      </c>
      <c r="I16484" s="227">
        <v>52034</v>
      </c>
      <c r="J16484" s="227">
        <v>55188</v>
      </c>
    </row>
    <row r="16485" spans="1:10" x14ac:dyDescent="0.25">
      <c r="A16485" t="s">
        <v>33721</v>
      </c>
      <c r="B16485" s="227">
        <v>36792</v>
      </c>
      <c r="C16485" s="227">
        <v>42048</v>
      </c>
      <c r="D16485" s="227">
        <v>47304</v>
      </c>
      <c r="E16485" s="227">
        <v>52560</v>
      </c>
      <c r="F16485" s="227">
        <v>56765</v>
      </c>
      <c r="G16485" s="227">
        <v>60970</v>
      </c>
      <c r="H16485" s="227">
        <v>65174</v>
      </c>
      <c r="I16485" s="227">
        <v>69379</v>
      </c>
      <c r="J16485" s="227">
        <v>73584</v>
      </c>
    </row>
    <row r="16486" spans="1:10" x14ac:dyDescent="0.25">
      <c r="A16486" t="s">
        <v>11056</v>
      </c>
      <c r="B16486" s="227">
        <v>14280</v>
      </c>
      <c r="C16486" s="227">
        <v>16320</v>
      </c>
      <c r="D16486" s="227">
        <v>18360</v>
      </c>
      <c r="E16486" s="227">
        <v>20400</v>
      </c>
      <c r="F16486" s="227">
        <v>22032</v>
      </c>
      <c r="G16486" s="227">
        <v>23664</v>
      </c>
      <c r="H16486" s="227">
        <v>25296</v>
      </c>
      <c r="I16486" s="227">
        <v>26928</v>
      </c>
      <c r="J16486" s="227">
        <v>28560</v>
      </c>
    </row>
    <row r="16487" spans="1:10" x14ac:dyDescent="0.25">
      <c r="A16487" t="s">
        <v>18602</v>
      </c>
      <c r="B16487" s="227">
        <v>23800</v>
      </c>
      <c r="C16487" s="227">
        <v>27200</v>
      </c>
      <c r="D16487" s="227">
        <v>30600</v>
      </c>
      <c r="E16487" s="227">
        <v>34000</v>
      </c>
      <c r="F16487" s="227">
        <v>36720</v>
      </c>
      <c r="G16487" s="227">
        <v>39440</v>
      </c>
      <c r="H16487" s="227">
        <v>42160</v>
      </c>
      <c r="I16487" s="227">
        <v>44880</v>
      </c>
      <c r="J16487" s="227">
        <v>47600</v>
      </c>
    </row>
    <row r="16488" spans="1:10" x14ac:dyDescent="0.25">
      <c r="A16488" t="s">
        <v>26162</v>
      </c>
      <c r="B16488" s="227">
        <v>28560</v>
      </c>
      <c r="C16488" s="227">
        <v>32640</v>
      </c>
      <c r="D16488" s="227">
        <v>36720</v>
      </c>
      <c r="E16488" s="227">
        <v>40800</v>
      </c>
      <c r="F16488" s="227">
        <v>44064</v>
      </c>
      <c r="G16488" s="227">
        <v>47328</v>
      </c>
      <c r="H16488" s="227">
        <v>50592</v>
      </c>
      <c r="I16488" s="227">
        <v>53856</v>
      </c>
      <c r="J16488" s="227">
        <v>57120</v>
      </c>
    </row>
    <row r="16489" spans="1:10" x14ac:dyDescent="0.25">
      <c r="A16489" t="s">
        <v>33722</v>
      </c>
      <c r="B16489" s="227">
        <v>38080</v>
      </c>
      <c r="C16489" s="227">
        <v>43520</v>
      </c>
      <c r="D16489" s="227">
        <v>48960</v>
      </c>
      <c r="E16489" s="227">
        <v>54400</v>
      </c>
      <c r="F16489" s="227">
        <v>58752</v>
      </c>
      <c r="G16489" s="227">
        <v>63104</v>
      </c>
      <c r="H16489" s="227">
        <v>67456</v>
      </c>
      <c r="I16489" s="227">
        <v>71808</v>
      </c>
      <c r="J16489" s="227">
        <v>76160</v>
      </c>
    </row>
    <row r="16490" spans="1:10" x14ac:dyDescent="0.25">
      <c r="A16490" t="s">
        <v>11057</v>
      </c>
      <c r="B16490" s="227">
        <v>15099</v>
      </c>
      <c r="C16490" s="227">
        <v>17256</v>
      </c>
      <c r="D16490" s="227">
        <v>19413</v>
      </c>
      <c r="E16490" s="227">
        <v>21570</v>
      </c>
      <c r="F16490" s="227">
        <v>23296</v>
      </c>
      <c r="G16490" s="227">
        <v>25021</v>
      </c>
      <c r="H16490" s="227">
        <v>26747</v>
      </c>
      <c r="I16490" s="227">
        <v>28472</v>
      </c>
      <c r="J16490" s="227">
        <v>30198</v>
      </c>
    </row>
    <row r="16491" spans="1:10" x14ac:dyDescent="0.25">
      <c r="A16491" t="s">
        <v>18603</v>
      </c>
      <c r="B16491" s="227">
        <v>25165</v>
      </c>
      <c r="C16491" s="227">
        <v>28760</v>
      </c>
      <c r="D16491" s="227">
        <v>32355</v>
      </c>
      <c r="E16491" s="227">
        <v>35950</v>
      </c>
      <c r="F16491" s="227">
        <v>38826</v>
      </c>
      <c r="G16491" s="227">
        <v>41702</v>
      </c>
      <c r="H16491" s="227">
        <v>44578</v>
      </c>
      <c r="I16491" s="227">
        <v>47454</v>
      </c>
      <c r="J16491" s="227">
        <v>50330</v>
      </c>
    </row>
    <row r="16492" spans="1:10" x14ac:dyDescent="0.25">
      <c r="A16492" t="s">
        <v>26163</v>
      </c>
      <c r="B16492" s="227">
        <v>30198</v>
      </c>
      <c r="C16492" s="227">
        <v>34512</v>
      </c>
      <c r="D16492" s="227">
        <v>38826</v>
      </c>
      <c r="E16492" s="227">
        <v>43140</v>
      </c>
      <c r="F16492" s="227">
        <v>46591</v>
      </c>
      <c r="G16492" s="227">
        <v>50042</v>
      </c>
      <c r="H16492" s="227">
        <v>53494</v>
      </c>
      <c r="I16492" s="227">
        <v>56945</v>
      </c>
      <c r="J16492" s="227">
        <v>60396</v>
      </c>
    </row>
    <row r="16493" spans="1:10" x14ac:dyDescent="0.25">
      <c r="A16493" t="s">
        <v>33723</v>
      </c>
      <c r="B16493" s="227">
        <v>40264</v>
      </c>
      <c r="C16493" s="227">
        <v>46016</v>
      </c>
      <c r="D16493" s="227">
        <v>51768</v>
      </c>
      <c r="E16493" s="227">
        <v>57520</v>
      </c>
      <c r="F16493" s="227">
        <v>62122</v>
      </c>
      <c r="G16493" s="227">
        <v>66723</v>
      </c>
      <c r="H16493" s="227">
        <v>71325</v>
      </c>
      <c r="I16493" s="227">
        <v>75926</v>
      </c>
      <c r="J16493" s="227">
        <v>80528</v>
      </c>
    </row>
    <row r="16494" spans="1:10" x14ac:dyDescent="0.25">
      <c r="A16494" t="s">
        <v>34577</v>
      </c>
      <c r="B16494" s="227">
        <v>15855</v>
      </c>
      <c r="C16494" s="227">
        <v>18120</v>
      </c>
      <c r="D16494" s="227">
        <v>20385</v>
      </c>
      <c r="E16494" s="227">
        <v>22650</v>
      </c>
      <c r="F16494" s="227">
        <v>24462</v>
      </c>
      <c r="G16494" s="227">
        <v>26274</v>
      </c>
      <c r="H16494" s="227">
        <v>28086</v>
      </c>
      <c r="I16494" s="227">
        <v>29898</v>
      </c>
      <c r="J16494" s="227">
        <v>31710</v>
      </c>
    </row>
    <row r="16495" spans="1:10" x14ac:dyDescent="0.25">
      <c r="A16495" t="s">
        <v>35117</v>
      </c>
      <c r="B16495" s="227">
        <v>26425</v>
      </c>
      <c r="C16495" s="227">
        <v>30200</v>
      </c>
      <c r="D16495" s="227">
        <v>33975</v>
      </c>
      <c r="E16495" s="227">
        <v>37750</v>
      </c>
      <c r="F16495" s="227">
        <v>40770</v>
      </c>
      <c r="G16495" s="227">
        <v>43790</v>
      </c>
      <c r="H16495" s="227">
        <v>46810</v>
      </c>
      <c r="I16495" s="227">
        <v>49830</v>
      </c>
      <c r="J16495" s="227">
        <v>52850</v>
      </c>
    </row>
    <row r="16496" spans="1:10" x14ac:dyDescent="0.25">
      <c r="A16496" t="s">
        <v>35657</v>
      </c>
      <c r="B16496" s="227">
        <v>31710</v>
      </c>
      <c r="C16496" s="227">
        <v>36240</v>
      </c>
      <c r="D16496" s="227">
        <v>40770</v>
      </c>
      <c r="E16496" s="227">
        <v>45300</v>
      </c>
      <c r="F16496" s="227">
        <v>48924</v>
      </c>
      <c r="G16496" s="227">
        <v>52548</v>
      </c>
      <c r="H16496" s="227">
        <v>56172</v>
      </c>
      <c r="I16496" s="227">
        <v>59796</v>
      </c>
      <c r="J16496" s="227">
        <v>63420</v>
      </c>
    </row>
    <row r="16497" spans="1:10" x14ac:dyDescent="0.25">
      <c r="A16497" t="s">
        <v>36197</v>
      </c>
      <c r="B16497" s="227">
        <v>42280</v>
      </c>
      <c r="C16497" s="227">
        <v>48320</v>
      </c>
      <c r="D16497" s="227">
        <v>54360</v>
      </c>
      <c r="E16497" s="227">
        <v>60400</v>
      </c>
      <c r="F16497" s="227">
        <v>65232</v>
      </c>
      <c r="G16497" s="227">
        <v>70064</v>
      </c>
      <c r="H16497" s="227">
        <v>74896</v>
      </c>
      <c r="I16497" s="227">
        <v>79728</v>
      </c>
      <c r="J16497" s="227">
        <v>84560</v>
      </c>
    </row>
    <row r="16498" spans="1:10" x14ac:dyDescent="0.25">
      <c r="A16498" t="s">
        <v>36745</v>
      </c>
      <c r="B16498" s="227">
        <v>15855</v>
      </c>
      <c r="C16498" s="227">
        <v>18120</v>
      </c>
      <c r="D16498" s="227">
        <v>20385</v>
      </c>
      <c r="E16498" s="227">
        <v>22650</v>
      </c>
      <c r="F16498" s="227">
        <v>24462</v>
      </c>
      <c r="G16498" s="227">
        <v>26274</v>
      </c>
      <c r="H16498" s="227">
        <v>28086</v>
      </c>
      <c r="I16498" s="227">
        <v>29898</v>
      </c>
      <c r="J16498" s="227">
        <v>31710</v>
      </c>
    </row>
    <row r="16499" spans="1:10" x14ac:dyDescent="0.25">
      <c r="A16499" t="s">
        <v>37283</v>
      </c>
      <c r="B16499" s="227">
        <v>26425</v>
      </c>
      <c r="C16499" s="227">
        <v>30200</v>
      </c>
      <c r="D16499" s="227">
        <v>33975</v>
      </c>
      <c r="E16499" s="227">
        <v>37750</v>
      </c>
      <c r="F16499" s="227">
        <v>40770</v>
      </c>
      <c r="G16499" s="227">
        <v>43790</v>
      </c>
      <c r="H16499" s="227">
        <v>46810</v>
      </c>
      <c r="I16499" s="227">
        <v>49830</v>
      </c>
      <c r="J16499" s="227">
        <v>52850</v>
      </c>
    </row>
    <row r="16500" spans="1:10" x14ac:dyDescent="0.25">
      <c r="A16500" t="s">
        <v>37821</v>
      </c>
      <c r="B16500" s="227">
        <v>31710</v>
      </c>
      <c r="C16500" s="227">
        <v>36240</v>
      </c>
      <c r="D16500" s="227">
        <v>40770</v>
      </c>
      <c r="E16500" s="227">
        <v>45300</v>
      </c>
      <c r="F16500" s="227">
        <v>48924</v>
      </c>
      <c r="G16500" s="227">
        <v>52548</v>
      </c>
      <c r="H16500" s="227">
        <v>56172</v>
      </c>
      <c r="I16500" s="227">
        <v>59796</v>
      </c>
      <c r="J16500" s="227">
        <v>63420</v>
      </c>
    </row>
    <row r="16501" spans="1:10" x14ac:dyDescent="0.25">
      <c r="A16501" t="s">
        <v>38361</v>
      </c>
      <c r="B16501" s="227">
        <v>42280</v>
      </c>
      <c r="C16501" s="227">
        <v>48320</v>
      </c>
      <c r="D16501" s="227">
        <v>54360</v>
      </c>
      <c r="E16501" s="227">
        <v>60400</v>
      </c>
      <c r="F16501" s="227">
        <v>65232</v>
      </c>
      <c r="G16501" s="227">
        <v>70064</v>
      </c>
      <c r="H16501" s="227">
        <v>74896</v>
      </c>
      <c r="I16501" s="227">
        <v>79728</v>
      </c>
      <c r="J16501" s="227">
        <v>84560</v>
      </c>
    </row>
    <row r="16502" spans="1:10" x14ac:dyDescent="0.25">
      <c r="A16502" t="s">
        <v>38905</v>
      </c>
      <c r="B16502" s="227">
        <v>16779</v>
      </c>
      <c r="C16502" s="227">
        <v>19176</v>
      </c>
      <c r="D16502" s="227">
        <v>21573</v>
      </c>
      <c r="E16502" s="227">
        <v>23970</v>
      </c>
      <c r="F16502" s="227">
        <v>25888</v>
      </c>
      <c r="G16502" s="227">
        <v>27805</v>
      </c>
      <c r="H16502" s="227">
        <v>29723</v>
      </c>
      <c r="I16502" s="227">
        <v>31640</v>
      </c>
      <c r="J16502" s="227">
        <v>33558</v>
      </c>
    </row>
    <row r="16503" spans="1:10" x14ac:dyDescent="0.25">
      <c r="A16503" t="s">
        <v>39445</v>
      </c>
      <c r="B16503" s="227">
        <v>27965</v>
      </c>
      <c r="C16503" s="227">
        <v>31960</v>
      </c>
      <c r="D16503" s="227">
        <v>35955</v>
      </c>
      <c r="E16503" s="227">
        <v>39950</v>
      </c>
      <c r="F16503" s="227">
        <v>43146</v>
      </c>
      <c r="G16503" s="227">
        <v>46342</v>
      </c>
      <c r="H16503" s="227">
        <v>49538</v>
      </c>
      <c r="I16503" s="227">
        <v>52734</v>
      </c>
      <c r="J16503" s="227">
        <v>55930</v>
      </c>
    </row>
    <row r="16504" spans="1:10" x14ac:dyDescent="0.25">
      <c r="A16504" t="s">
        <v>39985</v>
      </c>
      <c r="B16504" s="227">
        <v>33558</v>
      </c>
      <c r="C16504" s="227">
        <v>38352</v>
      </c>
      <c r="D16504" s="227">
        <v>43146</v>
      </c>
      <c r="E16504" s="227">
        <v>47940</v>
      </c>
      <c r="F16504" s="227">
        <v>51775</v>
      </c>
      <c r="G16504" s="227">
        <v>55610</v>
      </c>
      <c r="H16504" s="227">
        <v>59446</v>
      </c>
      <c r="I16504" s="227">
        <v>63281</v>
      </c>
      <c r="J16504" s="227">
        <v>67116</v>
      </c>
    </row>
    <row r="16505" spans="1:10" x14ac:dyDescent="0.25">
      <c r="A16505" t="s">
        <v>40525</v>
      </c>
      <c r="B16505" s="227">
        <v>44744</v>
      </c>
      <c r="C16505" s="227">
        <v>51136</v>
      </c>
      <c r="D16505" s="227">
        <v>57528</v>
      </c>
      <c r="E16505" s="227">
        <v>63920</v>
      </c>
      <c r="F16505" s="227">
        <v>69034</v>
      </c>
      <c r="G16505" s="227">
        <v>74147</v>
      </c>
      <c r="H16505" s="227">
        <v>79261</v>
      </c>
      <c r="I16505" s="227">
        <v>84374</v>
      </c>
      <c r="J16505" s="227">
        <v>89488</v>
      </c>
    </row>
    <row r="16506" spans="1:10" x14ac:dyDescent="0.25">
      <c r="A16506" t="s">
        <v>41070</v>
      </c>
      <c r="B16506" s="227">
        <v>18900</v>
      </c>
      <c r="C16506" s="227">
        <v>21600</v>
      </c>
      <c r="D16506" s="227">
        <v>24300</v>
      </c>
      <c r="E16506" s="227">
        <v>27000</v>
      </c>
      <c r="F16506" s="227">
        <v>29160</v>
      </c>
      <c r="G16506" s="227">
        <v>31320</v>
      </c>
      <c r="H16506" s="227">
        <v>33480</v>
      </c>
      <c r="I16506" s="227">
        <v>35640</v>
      </c>
      <c r="J16506" s="227">
        <v>37800</v>
      </c>
    </row>
    <row r="16507" spans="1:10" x14ac:dyDescent="0.25">
      <c r="A16507" t="s">
        <v>41610</v>
      </c>
      <c r="B16507" s="227">
        <v>31500</v>
      </c>
      <c r="C16507" s="227">
        <v>36000</v>
      </c>
      <c r="D16507" s="227">
        <v>40500</v>
      </c>
      <c r="E16507" s="227">
        <v>45000</v>
      </c>
      <c r="F16507" s="227">
        <v>48600</v>
      </c>
      <c r="G16507" s="227">
        <v>52200</v>
      </c>
      <c r="H16507" s="227">
        <v>55800</v>
      </c>
      <c r="I16507" s="227">
        <v>59400</v>
      </c>
      <c r="J16507" s="227">
        <v>63000</v>
      </c>
    </row>
    <row r="16508" spans="1:10" x14ac:dyDescent="0.25">
      <c r="A16508" t="s">
        <v>42150</v>
      </c>
      <c r="B16508" s="227">
        <v>37800</v>
      </c>
      <c r="C16508" s="227">
        <v>43200</v>
      </c>
      <c r="D16508" s="227">
        <v>48600</v>
      </c>
      <c r="E16508" s="227">
        <v>54000</v>
      </c>
      <c r="F16508" s="227">
        <v>58320</v>
      </c>
      <c r="G16508" s="227">
        <v>62640</v>
      </c>
      <c r="H16508" s="227">
        <v>66960</v>
      </c>
      <c r="I16508" s="227">
        <v>71280</v>
      </c>
      <c r="J16508" s="227">
        <v>75600</v>
      </c>
    </row>
    <row r="16509" spans="1:10" x14ac:dyDescent="0.25">
      <c r="A16509" t="s">
        <v>42690</v>
      </c>
      <c r="B16509" s="227">
        <v>50400</v>
      </c>
      <c r="C16509" s="227">
        <v>57600</v>
      </c>
      <c r="D16509" s="227">
        <v>64800</v>
      </c>
      <c r="E16509" s="227">
        <v>72000</v>
      </c>
      <c r="F16509" s="227">
        <v>77760</v>
      </c>
      <c r="G16509" s="227">
        <v>83520</v>
      </c>
      <c r="H16509" s="227">
        <v>89280</v>
      </c>
      <c r="I16509" s="227">
        <v>95040</v>
      </c>
      <c r="J16509" s="227">
        <v>100800</v>
      </c>
    </row>
    <row r="16510" spans="1:10" x14ac:dyDescent="0.25">
      <c r="A16510" t="s">
        <v>43236</v>
      </c>
      <c r="B16510" s="227">
        <v>18900</v>
      </c>
      <c r="C16510" s="227">
        <v>21600</v>
      </c>
      <c r="D16510" s="227">
        <v>24300</v>
      </c>
      <c r="E16510" s="227">
        <v>27000</v>
      </c>
      <c r="F16510" s="227">
        <v>29160</v>
      </c>
      <c r="G16510" s="227">
        <v>31320</v>
      </c>
      <c r="H16510" s="227">
        <v>33480</v>
      </c>
      <c r="I16510" s="227">
        <v>35640</v>
      </c>
      <c r="J16510" s="227">
        <v>37800</v>
      </c>
    </row>
    <row r="16511" spans="1:10" x14ac:dyDescent="0.25">
      <c r="A16511" t="s">
        <v>43776</v>
      </c>
      <c r="B16511" s="227">
        <v>31500</v>
      </c>
      <c r="C16511" s="227">
        <v>36000</v>
      </c>
      <c r="D16511" s="227">
        <v>40500</v>
      </c>
      <c r="E16511" s="227">
        <v>45000</v>
      </c>
      <c r="F16511" s="227">
        <v>48600</v>
      </c>
      <c r="G16511" s="227">
        <v>52200</v>
      </c>
      <c r="H16511" s="227">
        <v>55800</v>
      </c>
      <c r="I16511" s="227">
        <v>59400</v>
      </c>
      <c r="J16511" s="227">
        <v>63000</v>
      </c>
    </row>
    <row r="16512" spans="1:10" x14ac:dyDescent="0.25">
      <c r="A16512" t="s">
        <v>44316</v>
      </c>
      <c r="B16512" s="227">
        <v>37800</v>
      </c>
      <c r="C16512" s="227">
        <v>43200</v>
      </c>
      <c r="D16512" s="227">
        <v>48600</v>
      </c>
      <c r="E16512" s="227">
        <v>54000</v>
      </c>
      <c r="F16512" s="227">
        <v>58320</v>
      </c>
      <c r="G16512" s="227">
        <v>62640</v>
      </c>
      <c r="H16512" s="227">
        <v>66960</v>
      </c>
      <c r="I16512" s="227">
        <v>71280</v>
      </c>
      <c r="J16512" s="227">
        <v>75600</v>
      </c>
    </row>
    <row r="16513" spans="1:10" x14ac:dyDescent="0.25">
      <c r="A16513" t="s">
        <v>44856</v>
      </c>
      <c r="B16513" s="227">
        <v>50400</v>
      </c>
      <c r="C16513" s="227">
        <v>57600</v>
      </c>
      <c r="D16513" s="227">
        <v>64800</v>
      </c>
      <c r="E16513" s="227">
        <v>72000</v>
      </c>
      <c r="F16513" s="227">
        <v>77760</v>
      </c>
      <c r="G16513" s="227">
        <v>83520</v>
      </c>
      <c r="H16513" s="227">
        <v>89280</v>
      </c>
      <c r="I16513" s="227">
        <v>95040</v>
      </c>
      <c r="J16513" s="227">
        <v>100800</v>
      </c>
    </row>
    <row r="16514" spans="1:10" x14ac:dyDescent="0.25">
      <c r="A16514" t="s">
        <v>11069</v>
      </c>
      <c r="B16514" s="227">
        <v>13797</v>
      </c>
      <c r="C16514" s="227">
        <v>15768</v>
      </c>
      <c r="D16514" s="227">
        <v>17739</v>
      </c>
      <c r="E16514" s="227">
        <v>19710</v>
      </c>
      <c r="F16514" s="227">
        <v>21287</v>
      </c>
      <c r="G16514" s="227">
        <v>22864</v>
      </c>
      <c r="H16514" s="227">
        <v>24440</v>
      </c>
      <c r="I16514" s="227">
        <v>26017</v>
      </c>
      <c r="J16514" s="227">
        <v>27594</v>
      </c>
    </row>
    <row r="16515" spans="1:10" x14ac:dyDescent="0.25">
      <c r="A16515" t="s">
        <v>18615</v>
      </c>
      <c r="B16515" s="227">
        <v>22995</v>
      </c>
      <c r="C16515" s="227">
        <v>26280</v>
      </c>
      <c r="D16515" s="227">
        <v>29565</v>
      </c>
      <c r="E16515" s="227">
        <v>32850</v>
      </c>
      <c r="F16515" s="227">
        <v>35478</v>
      </c>
      <c r="G16515" s="227">
        <v>38106</v>
      </c>
      <c r="H16515" s="227">
        <v>40734</v>
      </c>
      <c r="I16515" s="227">
        <v>43362</v>
      </c>
      <c r="J16515" s="227">
        <v>45990</v>
      </c>
    </row>
    <row r="16516" spans="1:10" x14ac:dyDescent="0.25">
      <c r="A16516" t="s">
        <v>26175</v>
      </c>
      <c r="B16516" s="227">
        <v>27594</v>
      </c>
      <c r="C16516" s="227">
        <v>31536</v>
      </c>
      <c r="D16516" s="227">
        <v>35478</v>
      </c>
      <c r="E16516" s="227">
        <v>39420</v>
      </c>
      <c r="F16516" s="227">
        <v>42574</v>
      </c>
      <c r="G16516" s="227">
        <v>45727</v>
      </c>
      <c r="H16516" s="227">
        <v>48881</v>
      </c>
      <c r="I16516" s="227">
        <v>52034</v>
      </c>
      <c r="J16516" s="227">
        <v>55188</v>
      </c>
    </row>
    <row r="16517" spans="1:10" x14ac:dyDescent="0.25">
      <c r="A16517" t="s">
        <v>33735</v>
      </c>
      <c r="B16517" s="227">
        <v>36792</v>
      </c>
      <c r="C16517" s="227">
        <v>42048</v>
      </c>
      <c r="D16517" s="227">
        <v>47304</v>
      </c>
      <c r="E16517" s="227">
        <v>52560</v>
      </c>
      <c r="F16517" s="227">
        <v>56765</v>
      </c>
      <c r="G16517" s="227">
        <v>60970</v>
      </c>
      <c r="H16517" s="227">
        <v>65174</v>
      </c>
      <c r="I16517" s="227">
        <v>69379</v>
      </c>
      <c r="J16517" s="227">
        <v>73584</v>
      </c>
    </row>
    <row r="16518" spans="1:10" x14ac:dyDescent="0.25">
      <c r="A16518" t="s">
        <v>11070</v>
      </c>
      <c r="B16518" s="227">
        <v>14280</v>
      </c>
      <c r="C16518" s="227">
        <v>16320</v>
      </c>
      <c r="D16518" s="227">
        <v>18360</v>
      </c>
      <c r="E16518" s="227">
        <v>20400</v>
      </c>
      <c r="F16518" s="227">
        <v>22032</v>
      </c>
      <c r="G16518" s="227">
        <v>23664</v>
      </c>
      <c r="H16518" s="227">
        <v>25296</v>
      </c>
      <c r="I16518" s="227">
        <v>26928</v>
      </c>
      <c r="J16518" s="227">
        <v>28560</v>
      </c>
    </row>
    <row r="16519" spans="1:10" x14ac:dyDescent="0.25">
      <c r="A16519" t="s">
        <v>18616</v>
      </c>
      <c r="B16519" s="227">
        <v>23800</v>
      </c>
      <c r="C16519" s="227">
        <v>27200</v>
      </c>
      <c r="D16519" s="227">
        <v>30600</v>
      </c>
      <c r="E16519" s="227">
        <v>34000</v>
      </c>
      <c r="F16519" s="227">
        <v>36720</v>
      </c>
      <c r="G16519" s="227">
        <v>39440</v>
      </c>
      <c r="H16519" s="227">
        <v>42160</v>
      </c>
      <c r="I16519" s="227">
        <v>44880</v>
      </c>
      <c r="J16519" s="227">
        <v>47600</v>
      </c>
    </row>
    <row r="16520" spans="1:10" x14ac:dyDescent="0.25">
      <c r="A16520" t="s">
        <v>26176</v>
      </c>
      <c r="B16520" s="227">
        <v>28560</v>
      </c>
      <c r="C16520" s="227">
        <v>32640</v>
      </c>
      <c r="D16520" s="227">
        <v>36720</v>
      </c>
      <c r="E16520" s="227">
        <v>40800</v>
      </c>
      <c r="F16520" s="227">
        <v>44064</v>
      </c>
      <c r="G16520" s="227">
        <v>47328</v>
      </c>
      <c r="H16520" s="227">
        <v>50592</v>
      </c>
      <c r="I16520" s="227">
        <v>53856</v>
      </c>
      <c r="J16520" s="227">
        <v>57120</v>
      </c>
    </row>
    <row r="16521" spans="1:10" x14ac:dyDescent="0.25">
      <c r="A16521" t="s">
        <v>33736</v>
      </c>
      <c r="B16521" s="227">
        <v>38080</v>
      </c>
      <c r="C16521" s="227">
        <v>43520</v>
      </c>
      <c r="D16521" s="227">
        <v>48960</v>
      </c>
      <c r="E16521" s="227">
        <v>54400</v>
      </c>
      <c r="F16521" s="227">
        <v>58752</v>
      </c>
      <c r="G16521" s="227">
        <v>63104</v>
      </c>
      <c r="H16521" s="227">
        <v>67456</v>
      </c>
      <c r="I16521" s="227">
        <v>71808</v>
      </c>
      <c r="J16521" s="227">
        <v>76160</v>
      </c>
    </row>
    <row r="16522" spans="1:10" x14ac:dyDescent="0.25">
      <c r="A16522" t="s">
        <v>11071</v>
      </c>
      <c r="B16522" s="227">
        <v>15099</v>
      </c>
      <c r="C16522" s="227">
        <v>17256</v>
      </c>
      <c r="D16522" s="227">
        <v>19413</v>
      </c>
      <c r="E16522" s="227">
        <v>21570</v>
      </c>
      <c r="F16522" s="227">
        <v>23296</v>
      </c>
      <c r="G16522" s="227">
        <v>25021</v>
      </c>
      <c r="H16522" s="227">
        <v>26747</v>
      </c>
      <c r="I16522" s="227">
        <v>28472</v>
      </c>
      <c r="J16522" s="227">
        <v>30198</v>
      </c>
    </row>
    <row r="16523" spans="1:10" x14ac:dyDescent="0.25">
      <c r="A16523" t="s">
        <v>18617</v>
      </c>
      <c r="B16523" s="227">
        <v>25165</v>
      </c>
      <c r="C16523" s="227">
        <v>28760</v>
      </c>
      <c r="D16523" s="227">
        <v>32355</v>
      </c>
      <c r="E16523" s="227">
        <v>35950</v>
      </c>
      <c r="F16523" s="227">
        <v>38826</v>
      </c>
      <c r="G16523" s="227">
        <v>41702</v>
      </c>
      <c r="H16523" s="227">
        <v>44578</v>
      </c>
      <c r="I16523" s="227">
        <v>47454</v>
      </c>
      <c r="J16523" s="227">
        <v>50330</v>
      </c>
    </row>
    <row r="16524" spans="1:10" x14ac:dyDescent="0.25">
      <c r="A16524" t="s">
        <v>26177</v>
      </c>
      <c r="B16524" s="227">
        <v>30198</v>
      </c>
      <c r="C16524" s="227">
        <v>34512</v>
      </c>
      <c r="D16524" s="227">
        <v>38826</v>
      </c>
      <c r="E16524" s="227">
        <v>43140</v>
      </c>
      <c r="F16524" s="227">
        <v>46591</v>
      </c>
      <c r="G16524" s="227">
        <v>50042</v>
      </c>
      <c r="H16524" s="227">
        <v>53494</v>
      </c>
      <c r="I16524" s="227">
        <v>56945</v>
      </c>
      <c r="J16524" s="227">
        <v>60396</v>
      </c>
    </row>
    <row r="16525" spans="1:10" x14ac:dyDescent="0.25">
      <c r="A16525" t="s">
        <v>33737</v>
      </c>
      <c r="B16525" s="227">
        <v>40264</v>
      </c>
      <c r="C16525" s="227">
        <v>46016</v>
      </c>
      <c r="D16525" s="227">
        <v>51768</v>
      </c>
      <c r="E16525" s="227">
        <v>57520</v>
      </c>
      <c r="F16525" s="227">
        <v>62122</v>
      </c>
      <c r="G16525" s="227">
        <v>66723</v>
      </c>
      <c r="H16525" s="227">
        <v>71325</v>
      </c>
      <c r="I16525" s="227">
        <v>75926</v>
      </c>
      <c r="J16525" s="227">
        <v>80528</v>
      </c>
    </row>
    <row r="16526" spans="1:10" x14ac:dyDescent="0.25">
      <c r="A16526" t="s">
        <v>34578</v>
      </c>
      <c r="B16526" s="227">
        <v>15855</v>
      </c>
      <c r="C16526" s="227">
        <v>18120</v>
      </c>
      <c r="D16526" s="227">
        <v>20385</v>
      </c>
      <c r="E16526" s="227">
        <v>22650</v>
      </c>
      <c r="F16526" s="227">
        <v>24462</v>
      </c>
      <c r="G16526" s="227">
        <v>26274</v>
      </c>
      <c r="H16526" s="227">
        <v>28086</v>
      </c>
      <c r="I16526" s="227">
        <v>29898</v>
      </c>
      <c r="J16526" s="227">
        <v>31710</v>
      </c>
    </row>
    <row r="16527" spans="1:10" x14ac:dyDescent="0.25">
      <c r="A16527" t="s">
        <v>35118</v>
      </c>
      <c r="B16527" s="227">
        <v>26425</v>
      </c>
      <c r="C16527" s="227">
        <v>30200</v>
      </c>
      <c r="D16527" s="227">
        <v>33975</v>
      </c>
      <c r="E16527" s="227">
        <v>37750</v>
      </c>
      <c r="F16527" s="227">
        <v>40770</v>
      </c>
      <c r="G16527" s="227">
        <v>43790</v>
      </c>
      <c r="H16527" s="227">
        <v>46810</v>
      </c>
      <c r="I16527" s="227">
        <v>49830</v>
      </c>
      <c r="J16527" s="227">
        <v>52850</v>
      </c>
    </row>
    <row r="16528" spans="1:10" x14ac:dyDescent="0.25">
      <c r="A16528" t="s">
        <v>35658</v>
      </c>
      <c r="B16528" s="227">
        <v>31710</v>
      </c>
      <c r="C16528" s="227">
        <v>36240</v>
      </c>
      <c r="D16528" s="227">
        <v>40770</v>
      </c>
      <c r="E16528" s="227">
        <v>45300</v>
      </c>
      <c r="F16528" s="227">
        <v>48924</v>
      </c>
      <c r="G16528" s="227">
        <v>52548</v>
      </c>
      <c r="H16528" s="227">
        <v>56172</v>
      </c>
      <c r="I16528" s="227">
        <v>59796</v>
      </c>
      <c r="J16528" s="227">
        <v>63420</v>
      </c>
    </row>
    <row r="16529" spans="1:10" x14ac:dyDescent="0.25">
      <c r="A16529" t="s">
        <v>36198</v>
      </c>
      <c r="B16529" s="227">
        <v>42280</v>
      </c>
      <c r="C16529" s="227">
        <v>48320</v>
      </c>
      <c r="D16529" s="227">
        <v>54360</v>
      </c>
      <c r="E16529" s="227">
        <v>60400</v>
      </c>
      <c r="F16529" s="227">
        <v>65232</v>
      </c>
      <c r="G16529" s="227">
        <v>70064</v>
      </c>
      <c r="H16529" s="227">
        <v>74896</v>
      </c>
      <c r="I16529" s="227">
        <v>79728</v>
      </c>
      <c r="J16529" s="227">
        <v>84560</v>
      </c>
    </row>
    <row r="16530" spans="1:10" x14ac:dyDescent="0.25">
      <c r="A16530" t="s">
        <v>36746</v>
      </c>
      <c r="B16530" s="227">
        <v>15855</v>
      </c>
      <c r="C16530" s="227">
        <v>18120</v>
      </c>
      <c r="D16530" s="227">
        <v>20385</v>
      </c>
      <c r="E16530" s="227">
        <v>22650</v>
      </c>
      <c r="F16530" s="227">
        <v>24462</v>
      </c>
      <c r="G16530" s="227">
        <v>26274</v>
      </c>
      <c r="H16530" s="227">
        <v>28086</v>
      </c>
      <c r="I16530" s="227">
        <v>29898</v>
      </c>
      <c r="J16530" s="227">
        <v>31710</v>
      </c>
    </row>
    <row r="16531" spans="1:10" x14ac:dyDescent="0.25">
      <c r="A16531" t="s">
        <v>37284</v>
      </c>
      <c r="B16531" s="227">
        <v>26425</v>
      </c>
      <c r="C16531" s="227">
        <v>30200</v>
      </c>
      <c r="D16531" s="227">
        <v>33975</v>
      </c>
      <c r="E16531" s="227">
        <v>37750</v>
      </c>
      <c r="F16531" s="227">
        <v>40770</v>
      </c>
      <c r="G16531" s="227">
        <v>43790</v>
      </c>
      <c r="H16531" s="227">
        <v>46810</v>
      </c>
      <c r="I16531" s="227">
        <v>49830</v>
      </c>
      <c r="J16531" s="227">
        <v>52850</v>
      </c>
    </row>
    <row r="16532" spans="1:10" x14ac:dyDescent="0.25">
      <c r="A16532" t="s">
        <v>37822</v>
      </c>
      <c r="B16532" s="227">
        <v>31710</v>
      </c>
      <c r="C16532" s="227">
        <v>36240</v>
      </c>
      <c r="D16532" s="227">
        <v>40770</v>
      </c>
      <c r="E16532" s="227">
        <v>45300</v>
      </c>
      <c r="F16532" s="227">
        <v>48924</v>
      </c>
      <c r="G16532" s="227">
        <v>52548</v>
      </c>
      <c r="H16532" s="227">
        <v>56172</v>
      </c>
      <c r="I16532" s="227">
        <v>59796</v>
      </c>
      <c r="J16532" s="227">
        <v>63420</v>
      </c>
    </row>
    <row r="16533" spans="1:10" x14ac:dyDescent="0.25">
      <c r="A16533" t="s">
        <v>38362</v>
      </c>
      <c r="B16533" s="227">
        <v>42280</v>
      </c>
      <c r="C16533" s="227">
        <v>48320</v>
      </c>
      <c r="D16533" s="227">
        <v>54360</v>
      </c>
      <c r="E16533" s="227">
        <v>60400</v>
      </c>
      <c r="F16533" s="227">
        <v>65232</v>
      </c>
      <c r="G16533" s="227">
        <v>70064</v>
      </c>
      <c r="H16533" s="227">
        <v>74896</v>
      </c>
      <c r="I16533" s="227">
        <v>79728</v>
      </c>
      <c r="J16533" s="227">
        <v>84560</v>
      </c>
    </row>
    <row r="16534" spans="1:10" x14ac:dyDescent="0.25">
      <c r="A16534" t="s">
        <v>38906</v>
      </c>
      <c r="B16534" s="227">
        <v>16779</v>
      </c>
      <c r="C16534" s="227">
        <v>19176</v>
      </c>
      <c r="D16534" s="227">
        <v>21573</v>
      </c>
      <c r="E16534" s="227">
        <v>23970</v>
      </c>
      <c r="F16534" s="227">
        <v>25888</v>
      </c>
      <c r="G16534" s="227">
        <v>27805</v>
      </c>
      <c r="H16534" s="227">
        <v>29723</v>
      </c>
      <c r="I16534" s="227">
        <v>31640</v>
      </c>
      <c r="J16534" s="227">
        <v>33558</v>
      </c>
    </row>
    <row r="16535" spans="1:10" x14ac:dyDescent="0.25">
      <c r="A16535" t="s">
        <v>39446</v>
      </c>
      <c r="B16535" s="227">
        <v>27965</v>
      </c>
      <c r="C16535" s="227">
        <v>31960</v>
      </c>
      <c r="D16535" s="227">
        <v>35955</v>
      </c>
      <c r="E16535" s="227">
        <v>39950</v>
      </c>
      <c r="F16535" s="227">
        <v>43146</v>
      </c>
      <c r="G16535" s="227">
        <v>46342</v>
      </c>
      <c r="H16535" s="227">
        <v>49538</v>
      </c>
      <c r="I16535" s="227">
        <v>52734</v>
      </c>
      <c r="J16535" s="227">
        <v>55930</v>
      </c>
    </row>
    <row r="16536" spans="1:10" x14ac:dyDescent="0.25">
      <c r="A16536" t="s">
        <v>39986</v>
      </c>
      <c r="B16536" s="227">
        <v>33558</v>
      </c>
      <c r="C16536" s="227">
        <v>38352</v>
      </c>
      <c r="D16536" s="227">
        <v>43146</v>
      </c>
      <c r="E16536" s="227">
        <v>47940</v>
      </c>
      <c r="F16536" s="227">
        <v>51775</v>
      </c>
      <c r="G16536" s="227">
        <v>55610</v>
      </c>
      <c r="H16536" s="227">
        <v>59446</v>
      </c>
      <c r="I16536" s="227">
        <v>63281</v>
      </c>
      <c r="J16536" s="227">
        <v>67116</v>
      </c>
    </row>
    <row r="16537" spans="1:10" x14ac:dyDescent="0.25">
      <c r="A16537" t="s">
        <v>40526</v>
      </c>
      <c r="B16537" s="227">
        <v>44744</v>
      </c>
      <c r="C16537" s="227">
        <v>51136</v>
      </c>
      <c r="D16537" s="227">
        <v>57528</v>
      </c>
      <c r="E16537" s="227">
        <v>63920</v>
      </c>
      <c r="F16537" s="227">
        <v>69034</v>
      </c>
      <c r="G16537" s="227">
        <v>74147</v>
      </c>
      <c r="H16537" s="227">
        <v>79261</v>
      </c>
      <c r="I16537" s="227">
        <v>84374</v>
      </c>
      <c r="J16537" s="227">
        <v>89488</v>
      </c>
    </row>
    <row r="16538" spans="1:10" x14ac:dyDescent="0.25">
      <c r="A16538" t="s">
        <v>41071</v>
      </c>
      <c r="B16538" s="227">
        <v>18900</v>
      </c>
      <c r="C16538" s="227">
        <v>21600</v>
      </c>
      <c r="D16538" s="227">
        <v>24300</v>
      </c>
      <c r="E16538" s="227">
        <v>27000</v>
      </c>
      <c r="F16538" s="227">
        <v>29160</v>
      </c>
      <c r="G16538" s="227">
        <v>31320</v>
      </c>
      <c r="H16538" s="227">
        <v>33480</v>
      </c>
      <c r="I16538" s="227">
        <v>35640</v>
      </c>
      <c r="J16538" s="227">
        <v>37800</v>
      </c>
    </row>
    <row r="16539" spans="1:10" x14ac:dyDescent="0.25">
      <c r="A16539" t="s">
        <v>41611</v>
      </c>
      <c r="B16539" s="227">
        <v>31500</v>
      </c>
      <c r="C16539" s="227">
        <v>36000</v>
      </c>
      <c r="D16539" s="227">
        <v>40500</v>
      </c>
      <c r="E16539" s="227">
        <v>45000</v>
      </c>
      <c r="F16539" s="227">
        <v>48600</v>
      </c>
      <c r="G16539" s="227">
        <v>52200</v>
      </c>
      <c r="H16539" s="227">
        <v>55800</v>
      </c>
      <c r="I16539" s="227">
        <v>59400</v>
      </c>
      <c r="J16539" s="227">
        <v>63000</v>
      </c>
    </row>
    <row r="16540" spans="1:10" x14ac:dyDescent="0.25">
      <c r="A16540" t="s">
        <v>42151</v>
      </c>
      <c r="B16540" s="227">
        <v>37800</v>
      </c>
      <c r="C16540" s="227">
        <v>43200</v>
      </c>
      <c r="D16540" s="227">
        <v>48600</v>
      </c>
      <c r="E16540" s="227">
        <v>54000</v>
      </c>
      <c r="F16540" s="227">
        <v>58320</v>
      </c>
      <c r="G16540" s="227">
        <v>62640</v>
      </c>
      <c r="H16540" s="227">
        <v>66960</v>
      </c>
      <c r="I16540" s="227">
        <v>71280</v>
      </c>
      <c r="J16540" s="227">
        <v>75600</v>
      </c>
    </row>
    <row r="16541" spans="1:10" x14ac:dyDescent="0.25">
      <c r="A16541" t="s">
        <v>42691</v>
      </c>
      <c r="B16541" s="227">
        <v>50400</v>
      </c>
      <c r="C16541" s="227">
        <v>57600</v>
      </c>
      <c r="D16541" s="227">
        <v>64800</v>
      </c>
      <c r="E16541" s="227">
        <v>72000</v>
      </c>
      <c r="F16541" s="227">
        <v>77760</v>
      </c>
      <c r="G16541" s="227">
        <v>83520</v>
      </c>
      <c r="H16541" s="227">
        <v>89280</v>
      </c>
      <c r="I16541" s="227">
        <v>95040</v>
      </c>
      <c r="J16541" s="227">
        <v>100800</v>
      </c>
    </row>
    <row r="16542" spans="1:10" x14ac:dyDescent="0.25">
      <c r="A16542" t="s">
        <v>43237</v>
      </c>
      <c r="B16542" s="227">
        <v>18900</v>
      </c>
      <c r="C16542" s="227">
        <v>21600</v>
      </c>
      <c r="D16542" s="227">
        <v>24300</v>
      </c>
      <c r="E16542" s="227">
        <v>27000</v>
      </c>
      <c r="F16542" s="227">
        <v>29160</v>
      </c>
      <c r="G16542" s="227">
        <v>31320</v>
      </c>
      <c r="H16542" s="227">
        <v>33480</v>
      </c>
      <c r="I16542" s="227">
        <v>35640</v>
      </c>
      <c r="J16542" s="227">
        <v>37800</v>
      </c>
    </row>
    <row r="16543" spans="1:10" x14ac:dyDescent="0.25">
      <c r="A16543" t="s">
        <v>43777</v>
      </c>
      <c r="B16543" s="227">
        <v>31500</v>
      </c>
      <c r="C16543" s="227">
        <v>36000</v>
      </c>
      <c r="D16543" s="227">
        <v>40500</v>
      </c>
      <c r="E16543" s="227">
        <v>45000</v>
      </c>
      <c r="F16543" s="227">
        <v>48600</v>
      </c>
      <c r="G16543" s="227">
        <v>52200</v>
      </c>
      <c r="H16543" s="227">
        <v>55800</v>
      </c>
      <c r="I16543" s="227">
        <v>59400</v>
      </c>
      <c r="J16543" s="227">
        <v>63000</v>
      </c>
    </row>
    <row r="16544" spans="1:10" x14ac:dyDescent="0.25">
      <c r="A16544" t="s">
        <v>44317</v>
      </c>
      <c r="B16544" s="227">
        <v>37800</v>
      </c>
      <c r="C16544" s="227">
        <v>43200</v>
      </c>
      <c r="D16544" s="227">
        <v>48600</v>
      </c>
      <c r="E16544" s="227">
        <v>54000</v>
      </c>
      <c r="F16544" s="227">
        <v>58320</v>
      </c>
      <c r="G16544" s="227">
        <v>62640</v>
      </c>
      <c r="H16544" s="227">
        <v>66960</v>
      </c>
      <c r="I16544" s="227">
        <v>71280</v>
      </c>
      <c r="J16544" s="227">
        <v>75600</v>
      </c>
    </row>
    <row r="16545" spans="1:10" x14ac:dyDescent="0.25">
      <c r="A16545" t="s">
        <v>44857</v>
      </c>
      <c r="B16545" s="227">
        <v>50400</v>
      </c>
      <c r="C16545" s="227">
        <v>57600</v>
      </c>
      <c r="D16545" s="227">
        <v>64800</v>
      </c>
      <c r="E16545" s="227">
        <v>72000</v>
      </c>
      <c r="F16545" s="227">
        <v>77760</v>
      </c>
      <c r="G16545" s="227">
        <v>83520</v>
      </c>
      <c r="H16545" s="227">
        <v>89280</v>
      </c>
      <c r="I16545" s="227">
        <v>95040</v>
      </c>
      <c r="J16545" s="227">
        <v>100800</v>
      </c>
    </row>
    <row r="16546" spans="1:10" x14ac:dyDescent="0.25">
      <c r="A16546" t="s">
        <v>11083</v>
      </c>
      <c r="B16546" s="227">
        <v>13797</v>
      </c>
      <c r="C16546" s="227">
        <v>15768</v>
      </c>
      <c r="D16546" s="227">
        <v>17739</v>
      </c>
      <c r="E16546" s="227">
        <v>19710</v>
      </c>
      <c r="F16546" s="227">
        <v>21287</v>
      </c>
      <c r="G16546" s="227">
        <v>22864</v>
      </c>
      <c r="H16546" s="227">
        <v>24440</v>
      </c>
      <c r="I16546" s="227">
        <v>26017</v>
      </c>
      <c r="J16546" s="227">
        <v>27594</v>
      </c>
    </row>
    <row r="16547" spans="1:10" x14ac:dyDescent="0.25">
      <c r="A16547" t="s">
        <v>18629</v>
      </c>
      <c r="B16547" s="227">
        <v>22995</v>
      </c>
      <c r="C16547" s="227">
        <v>26280</v>
      </c>
      <c r="D16547" s="227">
        <v>29565</v>
      </c>
      <c r="E16547" s="227">
        <v>32850</v>
      </c>
      <c r="F16547" s="227">
        <v>35478</v>
      </c>
      <c r="G16547" s="227">
        <v>38106</v>
      </c>
      <c r="H16547" s="227">
        <v>40734</v>
      </c>
      <c r="I16547" s="227">
        <v>43362</v>
      </c>
      <c r="J16547" s="227">
        <v>45990</v>
      </c>
    </row>
    <row r="16548" spans="1:10" x14ac:dyDescent="0.25">
      <c r="A16548" t="s">
        <v>26189</v>
      </c>
      <c r="B16548" s="227">
        <v>27594</v>
      </c>
      <c r="C16548" s="227">
        <v>31536</v>
      </c>
      <c r="D16548" s="227">
        <v>35478</v>
      </c>
      <c r="E16548" s="227">
        <v>39420</v>
      </c>
      <c r="F16548" s="227">
        <v>42574</v>
      </c>
      <c r="G16548" s="227">
        <v>45727</v>
      </c>
      <c r="H16548" s="227">
        <v>48881</v>
      </c>
      <c r="I16548" s="227">
        <v>52034</v>
      </c>
      <c r="J16548" s="227">
        <v>55188</v>
      </c>
    </row>
    <row r="16549" spans="1:10" x14ac:dyDescent="0.25">
      <c r="A16549" t="s">
        <v>33749</v>
      </c>
      <c r="B16549" s="227">
        <v>36792</v>
      </c>
      <c r="C16549" s="227">
        <v>42048</v>
      </c>
      <c r="D16549" s="227">
        <v>47304</v>
      </c>
      <c r="E16549" s="227">
        <v>52560</v>
      </c>
      <c r="F16549" s="227">
        <v>56765</v>
      </c>
      <c r="G16549" s="227">
        <v>60970</v>
      </c>
      <c r="H16549" s="227">
        <v>65174</v>
      </c>
      <c r="I16549" s="227">
        <v>69379</v>
      </c>
      <c r="J16549" s="227">
        <v>73584</v>
      </c>
    </row>
    <row r="16550" spans="1:10" x14ac:dyDescent="0.25">
      <c r="A16550" t="s">
        <v>11084</v>
      </c>
      <c r="B16550" s="227">
        <v>14280</v>
      </c>
      <c r="C16550" s="227">
        <v>16320</v>
      </c>
      <c r="D16550" s="227">
        <v>18360</v>
      </c>
      <c r="E16550" s="227">
        <v>20400</v>
      </c>
      <c r="F16550" s="227">
        <v>22032</v>
      </c>
      <c r="G16550" s="227">
        <v>23664</v>
      </c>
      <c r="H16550" s="227">
        <v>25296</v>
      </c>
      <c r="I16550" s="227">
        <v>26928</v>
      </c>
      <c r="J16550" s="227">
        <v>28560</v>
      </c>
    </row>
    <row r="16551" spans="1:10" x14ac:dyDescent="0.25">
      <c r="A16551" t="s">
        <v>18630</v>
      </c>
      <c r="B16551" s="227">
        <v>23800</v>
      </c>
      <c r="C16551" s="227">
        <v>27200</v>
      </c>
      <c r="D16551" s="227">
        <v>30600</v>
      </c>
      <c r="E16551" s="227">
        <v>34000</v>
      </c>
      <c r="F16551" s="227">
        <v>36720</v>
      </c>
      <c r="G16551" s="227">
        <v>39440</v>
      </c>
      <c r="H16551" s="227">
        <v>42160</v>
      </c>
      <c r="I16551" s="227">
        <v>44880</v>
      </c>
      <c r="J16551" s="227">
        <v>47600</v>
      </c>
    </row>
    <row r="16552" spans="1:10" x14ac:dyDescent="0.25">
      <c r="A16552" t="s">
        <v>26190</v>
      </c>
      <c r="B16552" s="227">
        <v>28560</v>
      </c>
      <c r="C16552" s="227">
        <v>32640</v>
      </c>
      <c r="D16552" s="227">
        <v>36720</v>
      </c>
      <c r="E16552" s="227">
        <v>40800</v>
      </c>
      <c r="F16552" s="227">
        <v>44064</v>
      </c>
      <c r="G16552" s="227">
        <v>47328</v>
      </c>
      <c r="H16552" s="227">
        <v>50592</v>
      </c>
      <c r="I16552" s="227">
        <v>53856</v>
      </c>
      <c r="J16552" s="227">
        <v>57120</v>
      </c>
    </row>
    <row r="16553" spans="1:10" x14ac:dyDescent="0.25">
      <c r="A16553" t="s">
        <v>33750</v>
      </c>
      <c r="B16553" s="227">
        <v>38080</v>
      </c>
      <c r="C16553" s="227">
        <v>43520</v>
      </c>
      <c r="D16553" s="227">
        <v>48960</v>
      </c>
      <c r="E16553" s="227">
        <v>54400</v>
      </c>
      <c r="F16553" s="227">
        <v>58752</v>
      </c>
      <c r="G16553" s="227">
        <v>63104</v>
      </c>
      <c r="H16553" s="227">
        <v>67456</v>
      </c>
      <c r="I16553" s="227">
        <v>71808</v>
      </c>
      <c r="J16553" s="227">
        <v>76160</v>
      </c>
    </row>
    <row r="16554" spans="1:10" x14ac:dyDescent="0.25">
      <c r="A16554" t="s">
        <v>11085</v>
      </c>
      <c r="B16554" s="227">
        <v>15099</v>
      </c>
      <c r="C16554" s="227">
        <v>17256</v>
      </c>
      <c r="D16554" s="227">
        <v>19413</v>
      </c>
      <c r="E16554" s="227">
        <v>21570</v>
      </c>
      <c r="F16554" s="227">
        <v>23296</v>
      </c>
      <c r="G16554" s="227">
        <v>25021</v>
      </c>
      <c r="H16554" s="227">
        <v>26747</v>
      </c>
      <c r="I16554" s="227">
        <v>28472</v>
      </c>
      <c r="J16554" s="227">
        <v>30198</v>
      </c>
    </row>
    <row r="16555" spans="1:10" x14ac:dyDescent="0.25">
      <c r="A16555" t="s">
        <v>18631</v>
      </c>
      <c r="B16555" s="227">
        <v>25165</v>
      </c>
      <c r="C16555" s="227">
        <v>28760</v>
      </c>
      <c r="D16555" s="227">
        <v>32355</v>
      </c>
      <c r="E16555" s="227">
        <v>35950</v>
      </c>
      <c r="F16555" s="227">
        <v>38826</v>
      </c>
      <c r="G16555" s="227">
        <v>41702</v>
      </c>
      <c r="H16555" s="227">
        <v>44578</v>
      </c>
      <c r="I16555" s="227">
        <v>47454</v>
      </c>
      <c r="J16555" s="227">
        <v>50330</v>
      </c>
    </row>
    <row r="16556" spans="1:10" x14ac:dyDescent="0.25">
      <c r="A16556" t="s">
        <v>26191</v>
      </c>
      <c r="B16556" s="227">
        <v>30198</v>
      </c>
      <c r="C16556" s="227">
        <v>34512</v>
      </c>
      <c r="D16556" s="227">
        <v>38826</v>
      </c>
      <c r="E16556" s="227">
        <v>43140</v>
      </c>
      <c r="F16556" s="227">
        <v>46591</v>
      </c>
      <c r="G16556" s="227">
        <v>50042</v>
      </c>
      <c r="H16556" s="227">
        <v>53494</v>
      </c>
      <c r="I16556" s="227">
        <v>56945</v>
      </c>
      <c r="J16556" s="227">
        <v>60396</v>
      </c>
    </row>
    <row r="16557" spans="1:10" x14ac:dyDescent="0.25">
      <c r="A16557" t="s">
        <v>33751</v>
      </c>
      <c r="B16557" s="227">
        <v>40264</v>
      </c>
      <c r="C16557" s="227">
        <v>46016</v>
      </c>
      <c r="D16557" s="227">
        <v>51768</v>
      </c>
      <c r="E16557" s="227">
        <v>57520</v>
      </c>
      <c r="F16557" s="227">
        <v>62122</v>
      </c>
      <c r="G16557" s="227">
        <v>66723</v>
      </c>
      <c r="H16557" s="227">
        <v>71325</v>
      </c>
      <c r="I16557" s="227">
        <v>75926</v>
      </c>
      <c r="J16557" s="227">
        <v>80528</v>
      </c>
    </row>
    <row r="16558" spans="1:10" x14ac:dyDescent="0.25">
      <c r="A16558" t="s">
        <v>34579</v>
      </c>
      <c r="B16558" s="227">
        <v>15855</v>
      </c>
      <c r="C16558" s="227">
        <v>18120</v>
      </c>
      <c r="D16558" s="227">
        <v>20385</v>
      </c>
      <c r="E16558" s="227">
        <v>22650</v>
      </c>
      <c r="F16558" s="227">
        <v>24462</v>
      </c>
      <c r="G16558" s="227">
        <v>26274</v>
      </c>
      <c r="H16558" s="227">
        <v>28086</v>
      </c>
      <c r="I16558" s="227">
        <v>29898</v>
      </c>
      <c r="J16558" s="227">
        <v>31710</v>
      </c>
    </row>
    <row r="16559" spans="1:10" x14ac:dyDescent="0.25">
      <c r="A16559" t="s">
        <v>35119</v>
      </c>
      <c r="B16559" s="227">
        <v>26425</v>
      </c>
      <c r="C16559" s="227">
        <v>30200</v>
      </c>
      <c r="D16559" s="227">
        <v>33975</v>
      </c>
      <c r="E16559" s="227">
        <v>37750</v>
      </c>
      <c r="F16559" s="227">
        <v>40770</v>
      </c>
      <c r="G16559" s="227">
        <v>43790</v>
      </c>
      <c r="H16559" s="227">
        <v>46810</v>
      </c>
      <c r="I16559" s="227">
        <v>49830</v>
      </c>
      <c r="J16559" s="227">
        <v>52850</v>
      </c>
    </row>
    <row r="16560" spans="1:10" x14ac:dyDescent="0.25">
      <c r="A16560" t="s">
        <v>35659</v>
      </c>
      <c r="B16560" s="227">
        <v>31710</v>
      </c>
      <c r="C16560" s="227">
        <v>36240</v>
      </c>
      <c r="D16560" s="227">
        <v>40770</v>
      </c>
      <c r="E16560" s="227">
        <v>45300</v>
      </c>
      <c r="F16560" s="227">
        <v>48924</v>
      </c>
      <c r="G16560" s="227">
        <v>52548</v>
      </c>
      <c r="H16560" s="227">
        <v>56172</v>
      </c>
      <c r="I16560" s="227">
        <v>59796</v>
      </c>
      <c r="J16560" s="227">
        <v>63420</v>
      </c>
    </row>
    <row r="16561" spans="1:10" x14ac:dyDescent="0.25">
      <c r="A16561" t="s">
        <v>36199</v>
      </c>
      <c r="B16561" s="227">
        <v>42280</v>
      </c>
      <c r="C16561" s="227">
        <v>48320</v>
      </c>
      <c r="D16561" s="227">
        <v>54360</v>
      </c>
      <c r="E16561" s="227">
        <v>60400</v>
      </c>
      <c r="F16561" s="227">
        <v>65232</v>
      </c>
      <c r="G16561" s="227">
        <v>70064</v>
      </c>
      <c r="H16561" s="227">
        <v>74896</v>
      </c>
      <c r="I16561" s="227">
        <v>79728</v>
      </c>
      <c r="J16561" s="227">
        <v>84560</v>
      </c>
    </row>
    <row r="16562" spans="1:10" x14ac:dyDescent="0.25">
      <c r="A16562" t="s">
        <v>36747</v>
      </c>
      <c r="B16562" s="227">
        <v>15855</v>
      </c>
      <c r="C16562" s="227">
        <v>18120</v>
      </c>
      <c r="D16562" s="227">
        <v>20385</v>
      </c>
      <c r="E16562" s="227">
        <v>22650</v>
      </c>
      <c r="F16562" s="227">
        <v>24462</v>
      </c>
      <c r="G16562" s="227">
        <v>26274</v>
      </c>
      <c r="H16562" s="227">
        <v>28086</v>
      </c>
      <c r="I16562" s="227">
        <v>29898</v>
      </c>
      <c r="J16562" s="227">
        <v>31710</v>
      </c>
    </row>
    <row r="16563" spans="1:10" x14ac:dyDescent="0.25">
      <c r="A16563" t="s">
        <v>37285</v>
      </c>
      <c r="B16563" s="227">
        <v>26425</v>
      </c>
      <c r="C16563" s="227">
        <v>30200</v>
      </c>
      <c r="D16563" s="227">
        <v>33975</v>
      </c>
      <c r="E16563" s="227">
        <v>37750</v>
      </c>
      <c r="F16563" s="227">
        <v>40770</v>
      </c>
      <c r="G16563" s="227">
        <v>43790</v>
      </c>
      <c r="H16563" s="227">
        <v>46810</v>
      </c>
      <c r="I16563" s="227">
        <v>49830</v>
      </c>
      <c r="J16563" s="227">
        <v>52850</v>
      </c>
    </row>
    <row r="16564" spans="1:10" x14ac:dyDescent="0.25">
      <c r="A16564" t="s">
        <v>37823</v>
      </c>
      <c r="B16564" s="227">
        <v>31710</v>
      </c>
      <c r="C16564" s="227">
        <v>36240</v>
      </c>
      <c r="D16564" s="227">
        <v>40770</v>
      </c>
      <c r="E16564" s="227">
        <v>45300</v>
      </c>
      <c r="F16564" s="227">
        <v>48924</v>
      </c>
      <c r="G16564" s="227">
        <v>52548</v>
      </c>
      <c r="H16564" s="227">
        <v>56172</v>
      </c>
      <c r="I16564" s="227">
        <v>59796</v>
      </c>
      <c r="J16564" s="227">
        <v>63420</v>
      </c>
    </row>
    <row r="16565" spans="1:10" x14ac:dyDescent="0.25">
      <c r="A16565" t="s">
        <v>38363</v>
      </c>
      <c r="B16565" s="227">
        <v>42280</v>
      </c>
      <c r="C16565" s="227">
        <v>48320</v>
      </c>
      <c r="D16565" s="227">
        <v>54360</v>
      </c>
      <c r="E16565" s="227">
        <v>60400</v>
      </c>
      <c r="F16565" s="227">
        <v>65232</v>
      </c>
      <c r="G16565" s="227">
        <v>70064</v>
      </c>
      <c r="H16565" s="227">
        <v>74896</v>
      </c>
      <c r="I16565" s="227">
        <v>79728</v>
      </c>
      <c r="J16565" s="227">
        <v>84560</v>
      </c>
    </row>
    <row r="16566" spans="1:10" x14ac:dyDescent="0.25">
      <c r="A16566" t="s">
        <v>38907</v>
      </c>
      <c r="B16566" s="227">
        <v>16779</v>
      </c>
      <c r="C16566" s="227">
        <v>19176</v>
      </c>
      <c r="D16566" s="227">
        <v>21573</v>
      </c>
      <c r="E16566" s="227">
        <v>23970</v>
      </c>
      <c r="F16566" s="227">
        <v>25888</v>
      </c>
      <c r="G16566" s="227">
        <v>27805</v>
      </c>
      <c r="H16566" s="227">
        <v>29723</v>
      </c>
      <c r="I16566" s="227">
        <v>31640</v>
      </c>
      <c r="J16566" s="227">
        <v>33558</v>
      </c>
    </row>
    <row r="16567" spans="1:10" x14ac:dyDescent="0.25">
      <c r="A16567" t="s">
        <v>39447</v>
      </c>
      <c r="B16567" s="227">
        <v>27965</v>
      </c>
      <c r="C16567" s="227">
        <v>31960</v>
      </c>
      <c r="D16567" s="227">
        <v>35955</v>
      </c>
      <c r="E16567" s="227">
        <v>39950</v>
      </c>
      <c r="F16567" s="227">
        <v>43146</v>
      </c>
      <c r="G16567" s="227">
        <v>46342</v>
      </c>
      <c r="H16567" s="227">
        <v>49538</v>
      </c>
      <c r="I16567" s="227">
        <v>52734</v>
      </c>
      <c r="J16567" s="227">
        <v>55930</v>
      </c>
    </row>
    <row r="16568" spans="1:10" x14ac:dyDescent="0.25">
      <c r="A16568" t="s">
        <v>39987</v>
      </c>
      <c r="B16568" s="227">
        <v>33558</v>
      </c>
      <c r="C16568" s="227">
        <v>38352</v>
      </c>
      <c r="D16568" s="227">
        <v>43146</v>
      </c>
      <c r="E16568" s="227">
        <v>47940</v>
      </c>
      <c r="F16568" s="227">
        <v>51775</v>
      </c>
      <c r="G16568" s="227">
        <v>55610</v>
      </c>
      <c r="H16568" s="227">
        <v>59446</v>
      </c>
      <c r="I16568" s="227">
        <v>63281</v>
      </c>
      <c r="J16568" s="227">
        <v>67116</v>
      </c>
    </row>
    <row r="16569" spans="1:10" x14ac:dyDescent="0.25">
      <c r="A16569" t="s">
        <v>40527</v>
      </c>
      <c r="B16569" s="227">
        <v>44744</v>
      </c>
      <c r="C16569" s="227">
        <v>51136</v>
      </c>
      <c r="D16569" s="227">
        <v>57528</v>
      </c>
      <c r="E16569" s="227">
        <v>63920</v>
      </c>
      <c r="F16569" s="227">
        <v>69034</v>
      </c>
      <c r="G16569" s="227">
        <v>74147</v>
      </c>
      <c r="H16569" s="227">
        <v>79261</v>
      </c>
      <c r="I16569" s="227">
        <v>84374</v>
      </c>
      <c r="J16569" s="227">
        <v>89488</v>
      </c>
    </row>
    <row r="16570" spans="1:10" x14ac:dyDescent="0.25">
      <c r="A16570" t="s">
        <v>41072</v>
      </c>
      <c r="B16570" s="227">
        <v>18900</v>
      </c>
      <c r="C16570" s="227">
        <v>21600</v>
      </c>
      <c r="D16570" s="227">
        <v>24300</v>
      </c>
      <c r="E16570" s="227">
        <v>27000</v>
      </c>
      <c r="F16570" s="227">
        <v>29160</v>
      </c>
      <c r="G16570" s="227">
        <v>31320</v>
      </c>
      <c r="H16570" s="227">
        <v>33480</v>
      </c>
      <c r="I16570" s="227">
        <v>35640</v>
      </c>
      <c r="J16570" s="227">
        <v>37800</v>
      </c>
    </row>
    <row r="16571" spans="1:10" x14ac:dyDescent="0.25">
      <c r="A16571" t="s">
        <v>41612</v>
      </c>
      <c r="B16571" s="227">
        <v>31500</v>
      </c>
      <c r="C16571" s="227">
        <v>36000</v>
      </c>
      <c r="D16571" s="227">
        <v>40500</v>
      </c>
      <c r="E16571" s="227">
        <v>45000</v>
      </c>
      <c r="F16571" s="227">
        <v>48600</v>
      </c>
      <c r="G16571" s="227">
        <v>52200</v>
      </c>
      <c r="H16571" s="227">
        <v>55800</v>
      </c>
      <c r="I16571" s="227">
        <v>59400</v>
      </c>
      <c r="J16571" s="227">
        <v>63000</v>
      </c>
    </row>
    <row r="16572" spans="1:10" x14ac:dyDescent="0.25">
      <c r="A16572" t="s">
        <v>42152</v>
      </c>
      <c r="B16572" s="227">
        <v>37800</v>
      </c>
      <c r="C16572" s="227">
        <v>43200</v>
      </c>
      <c r="D16572" s="227">
        <v>48600</v>
      </c>
      <c r="E16572" s="227">
        <v>54000</v>
      </c>
      <c r="F16572" s="227">
        <v>58320</v>
      </c>
      <c r="G16572" s="227">
        <v>62640</v>
      </c>
      <c r="H16572" s="227">
        <v>66960</v>
      </c>
      <c r="I16572" s="227">
        <v>71280</v>
      </c>
      <c r="J16572" s="227">
        <v>75600</v>
      </c>
    </row>
    <row r="16573" spans="1:10" x14ac:dyDescent="0.25">
      <c r="A16573" t="s">
        <v>42692</v>
      </c>
      <c r="B16573" s="227">
        <v>50400</v>
      </c>
      <c r="C16573" s="227">
        <v>57600</v>
      </c>
      <c r="D16573" s="227">
        <v>64800</v>
      </c>
      <c r="E16573" s="227">
        <v>72000</v>
      </c>
      <c r="F16573" s="227">
        <v>77760</v>
      </c>
      <c r="G16573" s="227">
        <v>83520</v>
      </c>
      <c r="H16573" s="227">
        <v>89280</v>
      </c>
      <c r="I16573" s="227">
        <v>95040</v>
      </c>
      <c r="J16573" s="227">
        <v>100800</v>
      </c>
    </row>
    <row r="16574" spans="1:10" x14ac:dyDescent="0.25">
      <c r="A16574" t="s">
        <v>43238</v>
      </c>
      <c r="B16574" s="227">
        <v>18900</v>
      </c>
      <c r="C16574" s="227">
        <v>21600</v>
      </c>
      <c r="D16574" s="227">
        <v>24300</v>
      </c>
      <c r="E16574" s="227">
        <v>27000</v>
      </c>
      <c r="F16574" s="227">
        <v>29160</v>
      </c>
      <c r="G16574" s="227">
        <v>31320</v>
      </c>
      <c r="H16574" s="227">
        <v>33480</v>
      </c>
      <c r="I16574" s="227">
        <v>35640</v>
      </c>
      <c r="J16574" s="227">
        <v>37800</v>
      </c>
    </row>
    <row r="16575" spans="1:10" x14ac:dyDescent="0.25">
      <c r="A16575" t="s">
        <v>43778</v>
      </c>
      <c r="B16575" s="227">
        <v>31500</v>
      </c>
      <c r="C16575" s="227">
        <v>36000</v>
      </c>
      <c r="D16575" s="227">
        <v>40500</v>
      </c>
      <c r="E16575" s="227">
        <v>45000</v>
      </c>
      <c r="F16575" s="227">
        <v>48600</v>
      </c>
      <c r="G16575" s="227">
        <v>52200</v>
      </c>
      <c r="H16575" s="227">
        <v>55800</v>
      </c>
      <c r="I16575" s="227">
        <v>59400</v>
      </c>
      <c r="J16575" s="227">
        <v>63000</v>
      </c>
    </row>
    <row r="16576" spans="1:10" x14ac:dyDescent="0.25">
      <c r="A16576" t="s">
        <v>44318</v>
      </c>
      <c r="B16576" s="227">
        <v>37800</v>
      </c>
      <c r="C16576" s="227">
        <v>43200</v>
      </c>
      <c r="D16576" s="227">
        <v>48600</v>
      </c>
      <c r="E16576" s="227">
        <v>54000</v>
      </c>
      <c r="F16576" s="227">
        <v>58320</v>
      </c>
      <c r="G16576" s="227">
        <v>62640</v>
      </c>
      <c r="H16576" s="227">
        <v>66960</v>
      </c>
      <c r="I16576" s="227">
        <v>71280</v>
      </c>
      <c r="J16576" s="227">
        <v>75600</v>
      </c>
    </row>
    <row r="16577" spans="1:10" x14ac:dyDescent="0.25">
      <c r="A16577" t="s">
        <v>44858</v>
      </c>
      <c r="B16577" s="227">
        <v>50400</v>
      </c>
      <c r="C16577" s="227">
        <v>57600</v>
      </c>
      <c r="D16577" s="227">
        <v>64800</v>
      </c>
      <c r="E16577" s="227">
        <v>72000</v>
      </c>
      <c r="F16577" s="227">
        <v>77760</v>
      </c>
      <c r="G16577" s="227">
        <v>83520</v>
      </c>
      <c r="H16577" s="227">
        <v>89280</v>
      </c>
      <c r="I16577" s="227">
        <v>95040</v>
      </c>
      <c r="J16577" s="227">
        <v>100800</v>
      </c>
    </row>
    <row r="16578" spans="1:10" x14ac:dyDescent="0.25">
      <c r="A16578" t="s">
        <v>11097</v>
      </c>
      <c r="B16578" s="227">
        <v>13797</v>
      </c>
      <c r="C16578" s="227">
        <v>15768</v>
      </c>
      <c r="D16578" s="227">
        <v>17739</v>
      </c>
      <c r="E16578" s="227">
        <v>19710</v>
      </c>
      <c r="F16578" s="227">
        <v>21287</v>
      </c>
      <c r="G16578" s="227">
        <v>22864</v>
      </c>
      <c r="H16578" s="227">
        <v>24440</v>
      </c>
      <c r="I16578" s="227">
        <v>26017</v>
      </c>
      <c r="J16578" s="227">
        <v>27594</v>
      </c>
    </row>
    <row r="16579" spans="1:10" x14ac:dyDescent="0.25">
      <c r="A16579" t="s">
        <v>18643</v>
      </c>
      <c r="B16579" s="227">
        <v>22995</v>
      </c>
      <c r="C16579" s="227">
        <v>26280</v>
      </c>
      <c r="D16579" s="227">
        <v>29565</v>
      </c>
      <c r="E16579" s="227">
        <v>32850</v>
      </c>
      <c r="F16579" s="227">
        <v>35478</v>
      </c>
      <c r="G16579" s="227">
        <v>38106</v>
      </c>
      <c r="H16579" s="227">
        <v>40734</v>
      </c>
      <c r="I16579" s="227">
        <v>43362</v>
      </c>
      <c r="J16579" s="227">
        <v>45990</v>
      </c>
    </row>
    <row r="16580" spans="1:10" x14ac:dyDescent="0.25">
      <c r="A16580" t="s">
        <v>26203</v>
      </c>
      <c r="B16580" s="227">
        <v>27594</v>
      </c>
      <c r="C16580" s="227">
        <v>31536</v>
      </c>
      <c r="D16580" s="227">
        <v>35478</v>
      </c>
      <c r="E16580" s="227">
        <v>39420</v>
      </c>
      <c r="F16580" s="227">
        <v>42574</v>
      </c>
      <c r="G16580" s="227">
        <v>45727</v>
      </c>
      <c r="H16580" s="227">
        <v>48881</v>
      </c>
      <c r="I16580" s="227">
        <v>52034</v>
      </c>
      <c r="J16580" s="227">
        <v>55188</v>
      </c>
    </row>
    <row r="16581" spans="1:10" x14ac:dyDescent="0.25">
      <c r="A16581" t="s">
        <v>33763</v>
      </c>
      <c r="B16581" s="227">
        <v>36792</v>
      </c>
      <c r="C16581" s="227">
        <v>42048</v>
      </c>
      <c r="D16581" s="227">
        <v>47304</v>
      </c>
      <c r="E16581" s="227">
        <v>52560</v>
      </c>
      <c r="F16581" s="227">
        <v>56765</v>
      </c>
      <c r="G16581" s="227">
        <v>60970</v>
      </c>
      <c r="H16581" s="227">
        <v>65174</v>
      </c>
      <c r="I16581" s="227">
        <v>69379</v>
      </c>
      <c r="J16581" s="227">
        <v>73584</v>
      </c>
    </row>
    <row r="16582" spans="1:10" x14ac:dyDescent="0.25">
      <c r="A16582" t="s">
        <v>11098</v>
      </c>
      <c r="B16582" s="227">
        <v>14280</v>
      </c>
      <c r="C16582" s="227">
        <v>16320</v>
      </c>
      <c r="D16582" s="227">
        <v>18360</v>
      </c>
      <c r="E16582" s="227">
        <v>20400</v>
      </c>
      <c r="F16582" s="227">
        <v>22032</v>
      </c>
      <c r="G16582" s="227">
        <v>23664</v>
      </c>
      <c r="H16582" s="227">
        <v>25296</v>
      </c>
      <c r="I16582" s="227">
        <v>26928</v>
      </c>
      <c r="J16582" s="227">
        <v>28560</v>
      </c>
    </row>
    <row r="16583" spans="1:10" x14ac:dyDescent="0.25">
      <c r="A16583" t="s">
        <v>18644</v>
      </c>
      <c r="B16583" s="227">
        <v>23800</v>
      </c>
      <c r="C16583" s="227">
        <v>27200</v>
      </c>
      <c r="D16583" s="227">
        <v>30600</v>
      </c>
      <c r="E16583" s="227">
        <v>34000</v>
      </c>
      <c r="F16583" s="227">
        <v>36720</v>
      </c>
      <c r="G16583" s="227">
        <v>39440</v>
      </c>
      <c r="H16583" s="227">
        <v>42160</v>
      </c>
      <c r="I16583" s="227">
        <v>44880</v>
      </c>
      <c r="J16583" s="227">
        <v>47600</v>
      </c>
    </row>
    <row r="16584" spans="1:10" x14ac:dyDescent="0.25">
      <c r="A16584" t="s">
        <v>26204</v>
      </c>
      <c r="B16584" s="227">
        <v>28560</v>
      </c>
      <c r="C16584" s="227">
        <v>32640</v>
      </c>
      <c r="D16584" s="227">
        <v>36720</v>
      </c>
      <c r="E16584" s="227">
        <v>40800</v>
      </c>
      <c r="F16584" s="227">
        <v>44064</v>
      </c>
      <c r="G16584" s="227">
        <v>47328</v>
      </c>
      <c r="H16584" s="227">
        <v>50592</v>
      </c>
      <c r="I16584" s="227">
        <v>53856</v>
      </c>
      <c r="J16584" s="227">
        <v>57120</v>
      </c>
    </row>
    <row r="16585" spans="1:10" x14ac:dyDescent="0.25">
      <c r="A16585" t="s">
        <v>33764</v>
      </c>
      <c r="B16585" s="227">
        <v>38080</v>
      </c>
      <c r="C16585" s="227">
        <v>43520</v>
      </c>
      <c r="D16585" s="227">
        <v>48960</v>
      </c>
      <c r="E16585" s="227">
        <v>54400</v>
      </c>
      <c r="F16585" s="227">
        <v>58752</v>
      </c>
      <c r="G16585" s="227">
        <v>63104</v>
      </c>
      <c r="H16585" s="227">
        <v>67456</v>
      </c>
      <c r="I16585" s="227">
        <v>71808</v>
      </c>
      <c r="J16585" s="227">
        <v>76160</v>
      </c>
    </row>
    <row r="16586" spans="1:10" x14ac:dyDescent="0.25">
      <c r="A16586" t="s">
        <v>11099</v>
      </c>
      <c r="B16586" s="227">
        <v>15099</v>
      </c>
      <c r="C16586" s="227">
        <v>17256</v>
      </c>
      <c r="D16586" s="227">
        <v>19413</v>
      </c>
      <c r="E16586" s="227">
        <v>21570</v>
      </c>
      <c r="F16586" s="227">
        <v>23296</v>
      </c>
      <c r="G16586" s="227">
        <v>25021</v>
      </c>
      <c r="H16586" s="227">
        <v>26747</v>
      </c>
      <c r="I16586" s="227">
        <v>28472</v>
      </c>
      <c r="J16586" s="227">
        <v>30198</v>
      </c>
    </row>
    <row r="16587" spans="1:10" x14ac:dyDescent="0.25">
      <c r="A16587" t="s">
        <v>18645</v>
      </c>
      <c r="B16587" s="227">
        <v>25165</v>
      </c>
      <c r="C16587" s="227">
        <v>28760</v>
      </c>
      <c r="D16587" s="227">
        <v>32355</v>
      </c>
      <c r="E16587" s="227">
        <v>35950</v>
      </c>
      <c r="F16587" s="227">
        <v>38826</v>
      </c>
      <c r="G16587" s="227">
        <v>41702</v>
      </c>
      <c r="H16587" s="227">
        <v>44578</v>
      </c>
      <c r="I16587" s="227">
        <v>47454</v>
      </c>
      <c r="J16587" s="227">
        <v>50330</v>
      </c>
    </row>
    <row r="16588" spans="1:10" x14ac:dyDescent="0.25">
      <c r="A16588" t="s">
        <v>26205</v>
      </c>
      <c r="B16588" s="227">
        <v>30198</v>
      </c>
      <c r="C16588" s="227">
        <v>34512</v>
      </c>
      <c r="D16588" s="227">
        <v>38826</v>
      </c>
      <c r="E16588" s="227">
        <v>43140</v>
      </c>
      <c r="F16588" s="227">
        <v>46591</v>
      </c>
      <c r="G16588" s="227">
        <v>50042</v>
      </c>
      <c r="H16588" s="227">
        <v>53494</v>
      </c>
      <c r="I16588" s="227">
        <v>56945</v>
      </c>
      <c r="J16588" s="227">
        <v>60396</v>
      </c>
    </row>
    <row r="16589" spans="1:10" x14ac:dyDescent="0.25">
      <c r="A16589" t="s">
        <v>33765</v>
      </c>
      <c r="B16589" s="227">
        <v>40264</v>
      </c>
      <c r="C16589" s="227">
        <v>46016</v>
      </c>
      <c r="D16589" s="227">
        <v>51768</v>
      </c>
      <c r="E16589" s="227">
        <v>57520</v>
      </c>
      <c r="F16589" s="227">
        <v>62122</v>
      </c>
      <c r="G16589" s="227">
        <v>66723</v>
      </c>
      <c r="H16589" s="227">
        <v>71325</v>
      </c>
      <c r="I16589" s="227">
        <v>75926</v>
      </c>
      <c r="J16589" s="227">
        <v>80528</v>
      </c>
    </row>
    <row r="16590" spans="1:10" x14ac:dyDescent="0.25">
      <c r="A16590" t="s">
        <v>34580</v>
      </c>
      <c r="B16590" s="227">
        <v>15855</v>
      </c>
      <c r="C16590" s="227">
        <v>18120</v>
      </c>
      <c r="D16590" s="227">
        <v>20385</v>
      </c>
      <c r="E16590" s="227">
        <v>22650</v>
      </c>
      <c r="F16590" s="227">
        <v>24462</v>
      </c>
      <c r="G16590" s="227">
        <v>26274</v>
      </c>
      <c r="H16590" s="227">
        <v>28086</v>
      </c>
      <c r="I16590" s="227">
        <v>29898</v>
      </c>
      <c r="J16590" s="227">
        <v>31710</v>
      </c>
    </row>
    <row r="16591" spans="1:10" x14ac:dyDescent="0.25">
      <c r="A16591" t="s">
        <v>35120</v>
      </c>
      <c r="B16591" s="227">
        <v>26425</v>
      </c>
      <c r="C16591" s="227">
        <v>30200</v>
      </c>
      <c r="D16591" s="227">
        <v>33975</v>
      </c>
      <c r="E16591" s="227">
        <v>37750</v>
      </c>
      <c r="F16591" s="227">
        <v>40770</v>
      </c>
      <c r="G16591" s="227">
        <v>43790</v>
      </c>
      <c r="H16591" s="227">
        <v>46810</v>
      </c>
      <c r="I16591" s="227">
        <v>49830</v>
      </c>
      <c r="J16591" s="227">
        <v>52850</v>
      </c>
    </row>
    <row r="16592" spans="1:10" x14ac:dyDescent="0.25">
      <c r="A16592" t="s">
        <v>35660</v>
      </c>
      <c r="B16592" s="227">
        <v>31710</v>
      </c>
      <c r="C16592" s="227">
        <v>36240</v>
      </c>
      <c r="D16592" s="227">
        <v>40770</v>
      </c>
      <c r="E16592" s="227">
        <v>45300</v>
      </c>
      <c r="F16592" s="227">
        <v>48924</v>
      </c>
      <c r="G16592" s="227">
        <v>52548</v>
      </c>
      <c r="H16592" s="227">
        <v>56172</v>
      </c>
      <c r="I16592" s="227">
        <v>59796</v>
      </c>
      <c r="J16592" s="227">
        <v>63420</v>
      </c>
    </row>
    <row r="16593" spans="1:10" x14ac:dyDescent="0.25">
      <c r="A16593" t="s">
        <v>36200</v>
      </c>
      <c r="B16593" s="227">
        <v>42280</v>
      </c>
      <c r="C16593" s="227">
        <v>48320</v>
      </c>
      <c r="D16593" s="227">
        <v>54360</v>
      </c>
      <c r="E16593" s="227">
        <v>60400</v>
      </c>
      <c r="F16593" s="227">
        <v>65232</v>
      </c>
      <c r="G16593" s="227">
        <v>70064</v>
      </c>
      <c r="H16593" s="227">
        <v>74896</v>
      </c>
      <c r="I16593" s="227">
        <v>79728</v>
      </c>
      <c r="J16593" s="227">
        <v>84560</v>
      </c>
    </row>
    <row r="16594" spans="1:10" x14ac:dyDescent="0.25">
      <c r="A16594" t="s">
        <v>36748</v>
      </c>
      <c r="B16594" s="227">
        <v>15855</v>
      </c>
      <c r="C16594" s="227">
        <v>18120</v>
      </c>
      <c r="D16594" s="227">
        <v>20385</v>
      </c>
      <c r="E16594" s="227">
        <v>22650</v>
      </c>
      <c r="F16594" s="227">
        <v>24462</v>
      </c>
      <c r="G16594" s="227">
        <v>26274</v>
      </c>
      <c r="H16594" s="227">
        <v>28086</v>
      </c>
      <c r="I16594" s="227">
        <v>29898</v>
      </c>
      <c r="J16594" s="227">
        <v>31710</v>
      </c>
    </row>
    <row r="16595" spans="1:10" x14ac:dyDescent="0.25">
      <c r="A16595" t="s">
        <v>37286</v>
      </c>
      <c r="B16595" s="227">
        <v>26425</v>
      </c>
      <c r="C16595" s="227">
        <v>30200</v>
      </c>
      <c r="D16595" s="227">
        <v>33975</v>
      </c>
      <c r="E16595" s="227">
        <v>37750</v>
      </c>
      <c r="F16595" s="227">
        <v>40770</v>
      </c>
      <c r="G16595" s="227">
        <v>43790</v>
      </c>
      <c r="H16595" s="227">
        <v>46810</v>
      </c>
      <c r="I16595" s="227">
        <v>49830</v>
      </c>
      <c r="J16595" s="227">
        <v>52850</v>
      </c>
    </row>
    <row r="16596" spans="1:10" x14ac:dyDescent="0.25">
      <c r="A16596" t="s">
        <v>37824</v>
      </c>
      <c r="B16596" s="227">
        <v>31710</v>
      </c>
      <c r="C16596" s="227">
        <v>36240</v>
      </c>
      <c r="D16596" s="227">
        <v>40770</v>
      </c>
      <c r="E16596" s="227">
        <v>45300</v>
      </c>
      <c r="F16596" s="227">
        <v>48924</v>
      </c>
      <c r="G16596" s="227">
        <v>52548</v>
      </c>
      <c r="H16596" s="227">
        <v>56172</v>
      </c>
      <c r="I16596" s="227">
        <v>59796</v>
      </c>
      <c r="J16596" s="227">
        <v>63420</v>
      </c>
    </row>
    <row r="16597" spans="1:10" x14ac:dyDescent="0.25">
      <c r="A16597" t="s">
        <v>38364</v>
      </c>
      <c r="B16597" s="227">
        <v>42280</v>
      </c>
      <c r="C16597" s="227">
        <v>48320</v>
      </c>
      <c r="D16597" s="227">
        <v>54360</v>
      </c>
      <c r="E16597" s="227">
        <v>60400</v>
      </c>
      <c r="F16597" s="227">
        <v>65232</v>
      </c>
      <c r="G16597" s="227">
        <v>70064</v>
      </c>
      <c r="H16597" s="227">
        <v>74896</v>
      </c>
      <c r="I16597" s="227">
        <v>79728</v>
      </c>
      <c r="J16597" s="227">
        <v>84560</v>
      </c>
    </row>
    <row r="16598" spans="1:10" x14ac:dyDescent="0.25">
      <c r="A16598" t="s">
        <v>38908</v>
      </c>
      <c r="B16598" s="227">
        <v>16779</v>
      </c>
      <c r="C16598" s="227">
        <v>19176</v>
      </c>
      <c r="D16598" s="227">
        <v>21573</v>
      </c>
      <c r="E16598" s="227">
        <v>23970</v>
      </c>
      <c r="F16598" s="227">
        <v>25888</v>
      </c>
      <c r="G16598" s="227">
        <v>27805</v>
      </c>
      <c r="H16598" s="227">
        <v>29723</v>
      </c>
      <c r="I16598" s="227">
        <v>31640</v>
      </c>
      <c r="J16598" s="227">
        <v>33558</v>
      </c>
    </row>
    <row r="16599" spans="1:10" x14ac:dyDescent="0.25">
      <c r="A16599" t="s">
        <v>39448</v>
      </c>
      <c r="B16599" s="227">
        <v>27965</v>
      </c>
      <c r="C16599" s="227">
        <v>31960</v>
      </c>
      <c r="D16599" s="227">
        <v>35955</v>
      </c>
      <c r="E16599" s="227">
        <v>39950</v>
      </c>
      <c r="F16599" s="227">
        <v>43146</v>
      </c>
      <c r="G16599" s="227">
        <v>46342</v>
      </c>
      <c r="H16599" s="227">
        <v>49538</v>
      </c>
      <c r="I16599" s="227">
        <v>52734</v>
      </c>
      <c r="J16599" s="227">
        <v>55930</v>
      </c>
    </row>
    <row r="16600" spans="1:10" x14ac:dyDescent="0.25">
      <c r="A16600" t="s">
        <v>39988</v>
      </c>
      <c r="B16600" s="227">
        <v>33558</v>
      </c>
      <c r="C16600" s="227">
        <v>38352</v>
      </c>
      <c r="D16600" s="227">
        <v>43146</v>
      </c>
      <c r="E16600" s="227">
        <v>47940</v>
      </c>
      <c r="F16600" s="227">
        <v>51775</v>
      </c>
      <c r="G16600" s="227">
        <v>55610</v>
      </c>
      <c r="H16600" s="227">
        <v>59446</v>
      </c>
      <c r="I16600" s="227">
        <v>63281</v>
      </c>
      <c r="J16600" s="227">
        <v>67116</v>
      </c>
    </row>
    <row r="16601" spans="1:10" x14ac:dyDescent="0.25">
      <c r="A16601" t="s">
        <v>40528</v>
      </c>
      <c r="B16601" s="227">
        <v>44744</v>
      </c>
      <c r="C16601" s="227">
        <v>51136</v>
      </c>
      <c r="D16601" s="227">
        <v>57528</v>
      </c>
      <c r="E16601" s="227">
        <v>63920</v>
      </c>
      <c r="F16601" s="227">
        <v>69034</v>
      </c>
      <c r="G16601" s="227">
        <v>74147</v>
      </c>
      <c r="H16601" s="227">
        <v>79261</v>
      </c>
      <c r="I16601" s="227">
        <v>84374</v>
      </c>
      <c r="J16601" s="227">
        <v>89488</v>
      </c>
    </row>
    <row r="16602" spans="1:10" x14ac:dyDescent="0.25">
      <c r="A16602" t="s">
        <v>41073</v>
      </c>
      <c r="B16602" s="227">
        <v>18900</v>
      </c>
      <c r="C16602" s="227">
        <v>21600</v>
      </c>
      <c r="D16602" s="227">
        <v>24300</v>
      </c>
      <c r="E16602" s="227">
        <v>27000</v>
      </c>
      <c r="F16602" s="227">
        <v>29160</v>
      </c>
      <c r="G16602" s="227">
        <v>31320</v>
      </c>
      <c r="H16602" s="227">
        <v>33480</v>
      </c>
      <c r="I16602" s="227">
        <v>35640</v>
      </c>
      <c r="J16602" s="227">
        <v>37800</v>
      </c>
    </row>
    <row r="16603" spans="1:10" x14ac:dyDescent="0.25">
      <c r="A16603" t="s">
        <v>41613</v>
      </c>
      <c r="B16603" s="227">
        <v>31500</v>
      </c>
      <c r="C16603" s="227">
        <v>36000</v>
      </c>
      <c r="D16603" s="227">
        <v>40500</v>
      </c>
      <c r="E16603" s="227">
        <v>45000</v>
      </c>
      <c r="F16603" s="227">
        <v>48600</v>
      </c>
      <c r="G16603" s="227">
        <v>52200</v>
      </c>
      <c r="H16603" s="227">
        <v>55800</v>
      </c>
      <c r="I16603" s="227">
        <v>59400</v>
      </c>
      <c r="J16603" s="227">
        <v>63000</v>
      </c>
    </row>
    <row r="16604" spans="1:10" x14ac:dyDescent="0.25">
      <c r="A16604" t="s">
        <v>42153</v>
      </c>
      <c r="B16604" s="227">
        <v>37800</v>
      </c>
      <c r="C16604" s="227">
        <v>43200</v>
      </c>
      <c r="D16604" s="227">
        <v>48600</v>
      </c>
      <c r="E16604" s="227">
        <v>54000</v>
      </c>
      <c r="F16604" s="227">
        <v>58320</v>
      </c>
      <c r="G16604" s="227">
        <v>62640</v>
      </c>
      <c r="H16604" s="227">
        <v>66960</v>
      </c>
      <c r="I16604" s="227">
        <v>71280</v>
      </c>
      <c r="J16604" s="227">
        <v>75600</v>
      </c>
    </row>
    <row r="16605" spans="1:10" x14ac:dyDescent="0.25">
      <c r="A16605" t="s">
        <v>42693</v>
      </c>
      <c r="B16605" s="227">
        <v>50400</v>
      </c>
      <c r="C16605" s="227">
        <v>57600</v>
      </c>
      <c r="D16605" s="227">
        <v>64800</v>
      </c>
      <c r="E16605" s="227">
        <v>72000</v>
      </c>
      <c r="F16605" s="227">
        <v>77760</v>
      </c>
      <c r="G16605" s="227">
        <v>83520</v>
      </c>
      <c r="H16605" s="227">
        <v>89280</v>
      </c>
      <c r="I16605" s="227">
        <v>95040</v>
      </c>
      <c r="J16605" s="227">
        <v>100800</v>
      </c>
    </row>
    <row r="16606" spans="1:10" x14ac:dyDescent="0.25">
      <c r="A16606" t="s">
        <v>43239</v>
      </c>
      <c r="B16606" s="227">
        <v>18900</v>
      </c>
      <c r="C16606" s="227">
        <v>21600</v>
      </c>
      <c r="D16606" s="227">
        <v>24300</v>
      </c>
      <c r="E16606" s="227">
        <v>27000</v>
      </c>
      <c r="F16606" s="227">
        <v>29160</v>
      </c>
      <c r="G16606" s="227">
        <v>31320</v>
      </c>
      <c r="H16606" s="227">
        <v>33480</v>
      </c>
      <c r="I16606" s="227">
        <v>35640</v>
      </c>
      <c r="J16606" s="227">
        <v>37800</v>
      </c>
    </row>
    <row r="16607" spans="1:10" x14ac:dyDescent="0.25">
      <c r="A16607" t="s">
        <v>43779</v>
      </c>
      <c r="B16607" s="227">
        <v>31500</v>
      </c>
      <c r="C16607" s="227">
        <v>36000</v>
      </c>
      <c r="D16607" s="227">
        <v>40500</v>
      </c>
      <c r="E16607" s="227">
        <v>45000</v>
      </c>
      <c r="F16607" s="227">
        <v>48600</v>
      </c>
      <c r="G16607" s="227">
        <v>52200</v>
      </c>
      <c r="H16607" s="227">
        <v>55800</v>
      </c>
      <c r="I16607" s="227">
        <v>59400</v>
      </c>
      <c r="J16607" s="227">
        <v>63000</v>
      </c>
    </row>
    <row r="16608" spans="1:10" x14ac:dyDescent="0.25">
      <c r="A16608" t="s">
        <v>44319</v>
      </c>
      <c r="B16608" s="227">
        <v>37800</v>
      </c>
      <c r="C16608" s="227">
        <v>43200</v>
      </c>
      <c r="D16608" s="227">
        <v>48600</v>
      </c>
      <c r="E16608" s="227">
        <v>54000</v>
      </c>
      <c r="F16608" s="227">
        <v>58320</v>
      </c>
      <c r="G16608" s="227">
        <v>62640</v>
      </c>
      <c r="H16608" s="227">
        <v>66960</v>
      </c>
      <c r="I16608" s="227">
        <v>71280</v>
      </c>
      <c r="J16608" s="227">
        <v>75600</v>
      </c>
    </row>
    <row r="16609" spans="1:10" x14ac:dyDescent="0.25">
      <c r="A16609" t="s">
        <v>44859</v>
      </c>
      <c r="B16609" s="227">
        <v>50400</v>
      </c>
      <c r="C16609" s="227">
        <v>57600</v>
      </c>
      <c r="D16609" s="227">
        <v>64800</v>
      </c>
      <c r="E16609" s="227">
        <v>72000</v>
      </c>
      <c r="F16609" s="227">
        <v>77760</v>
      </c>
      <c r="G16609" s="227">
        <v>83520</v>
      </c>
      <c r="H16609" s="227">
        <v>89280</v>
      </c>
      <c r="I16609" s="227">
        <v>95040</v>
      </c>
      <c r="J16609" s="227">
        <v>100800</v>
      </c>
    </row>
    <row r="16610" spans="1:10" x14ac:dyDescent="0.25">
      <c r="A16610" t="s">
        <v>11111</v>
      </c>
      <c r="B16610" s="227">
        <v>13797</v>
      </c>
      <c r="C16610" s="227">
        <v>15768</v>
      </c>
      <c r="D16610" s="227">
        <v>17739</v>
      </c>
      <c r="E16610" s="227">
        <v>19710</v>
      </c>
      <c r="F16610" s="227">
        <v>21287</v>
      </c>
      <c r="G16610" s="227">
        <v>22864</v>
      </c>
      <c r="H16610" s="227">
        <v>24440</v>
      </c>
      <c r="I16610" s="227">
        <v>26017</v>
      </c>
      <c r="J16610" s="227">
        <v>27594</v>
      </c>
    </row>
    <row r="16611" spans="1:10" x14ac:dyDescent="0.25">
      <c r="A16611" t="s">
        <v>18657</v>
      </c>
      <c r="B16611" s="227">
        <v>22995</v>
      </c>
      <c r="C16611" s="227">
        <v>26280</v>
      </c>
      <c r="D16611" s="227">
        <v>29565</v>
      </c>
      <c r="E16611" s="227">
        <v>32850</v>
      </c>
      <c r="F16611" s="227">
        <v>35478</v>
      </c>
      <c r="G16611" s="227">
        <v>38106</v>
      </c>
      <c r="H16611" s="227">
        <v>40734</v>
      </c>
      <c r="I16611" s="227">
        <v>43362</v>
      </c>
      <c r="J16611" s="227">
        <v>45990</v>
      </c>
    </row>
    <row r="16612" spans="1:10" x14ac:dyDescent="0.25">
      <c r="A16612" t="s">
        <v>26217</v>
      </c>
      <c r="B16612" s="227">
        <v>27594</v>
      </c>
      <c r="C16612" s="227">
        <v>31536</v>
      </c>
      <c r="D16612" s="227">
        <v>35478</v>
      </c>
      <c r="E16612" s="227">
        <v>39420</v>
      </c>
      <c r="F16612" s="227">
        <v>42574</v>
      </c>
      <c r="G16612" s="227">
        <v>45727</v>
      </c>
      <c r="H16612" s="227">
        <v>48881</v>
      </c>
      <c r="I16612" s="227">
        <v>52034</v>
      </c>
      <c r="J16612" s="227">
        <v>55188</v>
      </c>
    </row>
    <row r="16613" spans="1:10" x14ac:dyDescent="0.25">
      <c r="A16613" t="s">
        <v>33777</v>
      </c>
      <c r="B16613" s="227">
        <v>36792</v>
      </c>
      <c r="C16613" s="227">
        <v>42048</v>
      </c>
      <c r="D16613" s="227">
        <v>47304</v>
      </c>
      <c r="E16613" s="227">
        <v>52560</v>
      </c>
      <c r="F16613" s="227">
        <v>56765</v>
      </c>
      <c r="G16613" s="227">
        <v>60970</v>
      </c>
      <c r="H16613" s="227">
        <v>65174</v>
      </c>
      <c r="I16613" s="227">
        <v>69379</v>
      </c>
      <c r="J16613" s="227">
        <v>73584</v>
      </c>
    </row>
    <row r="16614" spans="1:10" x14ac:dyDescent="0.25">
      <c r="A16614" t="s">
        <v>11112</v>
      </c>
      <c r="B16614" s="227">
        <v>14280</v>
      </c>
      <c r="C16614" s="227">
        <v>16320</v>
      </c>
      <c r="D16614" s="227">
        <v>18360</v>
      </c>
      <c r="E16614" s="227">
        <v>20400</v>
      </c>
      <c r="F16614" s="227">
        <v>22032</v>
      </c>
      <c r="G16614" s="227">
        <v>23664</v>
      </c>
      <c r="H16614" s="227">
        <v>25296</v>
      </c>
      <c r="I16614" s="227">
        <v>26928</v>
      </c>
      <c r="J16614" s="227">
        <v>28560</v>
      </c>
    </row>
    <row r="16615" spans="1:10" x14ac:dyDescent="0.25">
      <c r="A16615" t="s">
        <v>18658</v>
      </c>
      <c r="B16615" s="227">
        <v>23800</v>
      </c>
      <c r="C16615" s="227">
        <v>27200</v>
      </c>
      <c r="D16615" s="227">
        <v>30600</v>
      </c>
      <c r="E16615" s="227">
        <v>34000</v>
      </c>
      <c r="F16615" s="227">
        <v>36720</v>
      </c>
      <c r="G16615" s="227">
        <v>39440</v>
      </c>
      <c r="H16615" s="227">
        <v>42160</v>
      </c>
      <c r="I16615" s="227">
        <v>44880</v>
      </c>
      <c r="J16615" s="227">
        <v>47600</v>
      </c>
    </row>
    <row r="16616" spans="1:10" x14ac:dyDescent="0.25">
      <c r="A16616" t="s">
        <v>26218</v>
      </c>
      <c r="B16616" s="227">
        <v>28560</v>
      </c>
      <c r="C16616" s="227">
        <v>32640</v>
      </c>
      <c r="D16616" s="227">
        <v>36720</v>
      </c>
      <c r="E16616" s="227">
        <v>40800</v>
      </c>
      <c r="F16616" s="227">
        <v>44064</v>
      </c>
      <c r="G16616" s="227">
        <v>47328</v>
      </c>
      <c r="H16616" s="227">
        <v>50592</v>
      </c>
      <c r="I16616" s="227">
        <v>53856</v>
      </c>
      <c r="J16616" s="227">
        <v>57120</v>
      </c>
    </row>
    <row r="16617" spans="1:10" x14ac:dyDescent="0.25">
      <c r="A16617" t="s">
        <v>33778</v>
      </c>
      <c r="B16617" s="227">
        <v>38080</v>
      </c>
      <c r="C16617" s="227">
        <v>43520</v>
      </c>
      <c r="D16617" s="227">
        <v>48960</v>
      </c>
      <c r="E16617" s="227">
        <v>54400</v>
      </c>
      <c r="F16617" s="227">
        <v>58752</v>
      </c>
      <c r="G16617" s="227">
        <v>63104</v>
      </c>
      <c r="H16617" s="227">
        <v>67456</v>
      </c>
      <c r="I16617" s="227">
        <v>71808</v>
      </c>
      <c r="J16617" s="227">
        <v>76160</v>
      </c>
    </row>
    <row r="16618" spans="1:10" x14ac:dyDescent="0.25">
      <c r="A16618" t="s">
        <v>11113</v>
      </c>
      <c r="B16618" s="227">
        <v>15099</v>
      </c>
      <c r="C16618" s="227">
        <v>17256</v>
      </c>
      <c r="D16618" s="227">
        <v>19413</v>
      </c>
      <c r="E16618" s="227">
        <v>21570</v>
      </c>
      <c r="F16618" s="227">
        <v>23296</v>
      </c>
      <c r="G16618" s="227">
        <v>25021</v>
      </c>
      <c r="H16618" s="227">
        <v>26747</v>
      </c>
      <c r="I16618" s="227">
        <v>28472</v>
      </c>
      <c r="J16618" s="227">
        <v>30198</v>
      </c>
    </row>
    <row r="16619" spans="1:10" x14ac:dyDescent="0.25">
      <c r="A16619" t="s">
        <v>18659</v>
      </c>
      <c r="B16619" s="227">
        <v>25165</v>
      </c>
      <c r="C16619" s="227">
        <v>28760</v>
      </c>
      <c r="D16619" s="227">
        <v>32355</v>
      </c>
      <c r="E16619" s="227">
        <v>35950</v>
      </c>
      <c r="F16619" s="227">
        <v>38826</v>
      </c>
      <c r="G16619" s="227">
        <v>41702</v>
      </c>
      <c r="H16619" s="227">
        <v>44578</v>
      </c>
      <c r="I16619" s="227">
        <v>47454</v>
      </c>
      <c r="J16619" s="227">
        <v>50330</v>
      </c>
    </row>
    <row r="16620" spans="1:10" x14ac:dyDescent="0.25">
      <c r="A16620" t="s">
        <v>26219</v>
      </c>
      <c r="B16620" s="227">
        <v>30198</v>
      </c>
      <c r="C16620" s="227">
        <v>34512</v>
      </c>
      <c r="D16620" s="227">
        <v>38826</v>
      </c>
      <c r="E16620" s="227">
        <v>43140</v>
      </c>
      <c r="F16620" s="227">
        <v>46591</v>
      </c>
      <c r="G16620" s="227">
        <v>50042</v>
      </c>
      <c r="H16620" s="227">
        <v>53494</v>
      </c>
      <c r="I16620" s="227">
        <v>56945</v>
      </c>
      <c r="J16620" s="227">
        <v>60396</v>
      </c>
    </row>
    <row r="16621" spans="1:10" x14ac:dyDescent="0.25">
      <c r="A16621" t="s">
        <v>33779</v>
      </c>
      <c r="B16621" s="227">
        <v>40264</v>
      </c>
      <c r="C16621" s="227">
        <v>46016</v>
      </c>
      <c r="D16621" s="227">
        <v>51768</v>
      </c>
      <c r="E16621" s="227">
        <v>57520</v>
      </c>
      <c r="F16621" s="227">
        <v>62122</v>
      </c>
      <c r="G16621" s="227">
        <v>66723</v>
      </c>
      <c r="H16621" s="227">
        <v>71325</v>
      </c>
      <c r="I16621" s="227">
        <v>75926</v>
      </c>
      <c r="J16621" s="227">
        <v>80528</v>
      </c>
    </row>
    <row r="16622" spans="1:10" x14ac:dyDescent="0.25">
      <c r="A16622" t="s">
        <v>34581</v>
      </c>
      <c r="B16622" s="227">
        <v>15855</v>
      </c>
      <c r="C16622" s="227">
        <v>18120</v>
      </c>
      <c r="D16622" s="227">
        <v>20385</v>
      </c>
      <c r="E16622" s="227">
        <v>22650</v>
      </c>
      <c r="F16622" s="227">
        <v>24462</v>
      </c>
      <c r="G16622" s="227">
        <v>26274</v>
      </c>
      <c r="H16622" s="227">
        <v>28086</v>
      </c>
      <c r="I16622" s="227">
        <v>29898</v>
      </c>
      <c r="J16622" s="227">
        <v>31710</v>
      </c>
    </row>
    <row r="16623" spans="1:10" x14ac:dyDescent="0.25">
      <c r="A16623" t="s">
        <v>35121</v>
      </c>
      <c r="B16623" s="227">
        <v>26425</v>
      </c>
      <c r="C16623" s="227">
        <v>30200</v>
      </c>
      <c r="D16623" s="227">
        <v>33975</v>
      </c>
      <c r="E16623" s="227">
        <v>37750</v>
      </c>
      <c r="F16623" s="227">
        <v>40770</v>
      </c>
      <c r="G16623" s="227">
        <v>43790</v>
      </c>
      <c r="H16623" s="227">
        <v>46810</v>
      </c>
      <c r="I16623" s="227">
        <v>49830</v>
      </c>
      <c r="J16623" s="227">
        <v>52850</v>
      </c>
    </row>
    <row r="16624" spans="1:10" x14ac:dyDescent="0.25">
      <c r="A16624" t="s">
        <v>35661</v>
      </c>
      <c r="B16624" s="227">
        <v>31710</v>
      </c>
      <c r="C16624" s="227">
        <v>36240</v>
      </c>
      <c r="D16624" s="227">
        <v>40770</v>
      </c>
      <c r="E16624" s="227">
        <v>45300</v>
      </c>
      <c r="F16624" s="227">
        <v>48924</v>
      </c>
      <c r="G16624" s="227">
        <v>52548</v>
      </c>
      <c r="H16624" s="227">
        <v>56172</v>
      </c>
      <c r="I16624" s="227">
        <v>59796</v>
      </c>
      <c r="J16624" s="227">
        <v>63420</v>
      </c>
    </row>
    <row r="16625" spans="1:10" x14ac:dyDescent="0.25">
      <c r="A16625" t="s">
        <v>36201</v>
      </c>
      <c r="B16625" s="227">
        <v>42280</v>
      </c>
      <c r="C16625" s="227">
        <v>48320</v>
      </c>
      <c r="D16625" s="227">
        <v>54360</v>
      </c>
      <c r="E16625" s="227">
        <v>60400</v>
      </c>
      <c r="F16625" s="227">
        <v>65232</v>
      </c>
      <c r="G16625" s="227">
        <v>70064</v>
      </c>
      <c r="H16625" s="227">
        <v>74896</v>
      </c>
      <c r="I16625" s="227">
        <v>79728</v>
      </c>
      <c r="J16625" s="227">
        <v>84560</v>
      </c>
    </row>
    <row r="16626" spans="1:10" x14ac:dyDescent="0.25">
      <c r="A16626" t="s">
        <v>36749</v>
      </c>
      <c r="B16626" s="227">
        <v>15855</v>
      </c>
      <c r="C16626" s="227">
        <v>18120</v>
      </c>
      <c r="D16626" s="227">
        <v>20385</v>
      </c>
      <c r="E16626" s="227">
        <v>22650</v>
      </c>
      <c r="F16626" s="227">
        <v>24462</v>
      </c>
      <c r="G16626" s="227">
        <v>26274</v>
      </c>
      <c r="H16626" s="227">
        <v>28086</v>
      </c>
      <c r="I16626" s="227">
        <v>29898</v>
      </c>
      <c r="J16626" s="227">
        <v>31710</v>
      </c>
    </row>
    <row r="16627" spans="1:10" x14ac:dyDescent="0.25">
      <c r="A16627" t="s">
        <v>37287</v>
      </c>
      <c r="B16627" s="227">
        <v>26425</v>
      </c>
      <c r="C16627" s="227">
        <v>30200</v>
      </c>
      <c r="D16627" s="227">
        <v>33975</v>
      </c>
      <c r="E16627" s="227">
        <v>37750</v>
      </c>
      <c r="F16627" s="227">
        <v>40770</v>
      </c>
      <c r="G16627" s="227">
        <v>43790</v>
      </c>
      <c r="H16627" s="227">
        <v>46810</v>
      </c>
      <c r="I16627" s="227">
        <v>49830</v>
      </c>
      <c r="J16627" s="227">
        <v>52850</v>
      </c>
    </row>
    <row r="16628" spans="1:10" x14ac:dyDescent="0.25">
      <c r="A16628" t="s">
        <v>37825</v>
      </c>
      <c r="B16628" s="227">
        <v>31710</v>
      </c>
      <c r="C16628" s="227">
        <v>36240</v>
      </c>
      <c r="D16628" s="227">
        <v>40770</v>
      </c>
      <c r="E16628" s="227">
        <v>45300</v>
      </c>
      <c r="F16628" s="227">
        <v>48924</v>
      </c>
      <c r="G16628" s="227">
        <v>52548</v>
      </c>
      <c r="H16628" s="227">
        <v>56172</v>
      </c>
      <c r="I16628" s="227">
        <v>59796</v>
      </c>
      <c r="J16628" s="227">
        <v>63420</v>
      </c>
    </row>
    <row r="16629" spans="1:10" x14ac:dyDescent="0.25">
      <c r="A16629" t="s">
        <v>38365</v>
      </c>
      <c r="B16629" s="227">
        <v>42280</v>
      </c>
      <c r="C16629" s="227">
        <v>48320</v>
      </c>
      <c r="D16629" s="227">
        <v>54360</v>
      </c>
      <c r="E16629" s="227">
        <v>60400</v>
      </c>
      <c r="F16629" s="227">
        <v>65232</v>
      </c>
      <c r="G16629" s="227">
        <v>70064</v>
      </c>
      <c r="H16629" s="227">
        <v>74896</v>
      </c>
      <c r="I16629" s="227">
        <v>79728</v>
      </c>
      <c r="J16629" s="227">
        <v>84560</v>
      </c>
    </row>
    <row r="16630" spans="1:10" x14ac:dyDescent="0.25">
      <c r="A16630" t="s">
        <v>38909</v>
      </c>
      <c r="B16630" s="227">
        <v>16779</v>
      </c>
      <c r="C16630" s="227">
        <v>19176</v>
      </c>
      <c r="D16630" s="227">
        <v>21573</v>
      </c>
      <c r="E16630" s="227">
        <v>23970</v>
      </c>
      <c r="F16630" s="227">
        <v>25888</v>
      </c>
      <c r="G16630" s="227">
        <v>27805</v>
      </c>
      <c r="H16630" s="227">
        <v>29723</v>
      </c>
      <c r="I16630" s="227">
        <v>31640</v>
      </c>
      <c r="J16630" s="227">
        <v>33558</v>
      </c>
    </row>
    <row r="16631" spans="1:10" x14ac:dyDescent="0.25">
      <c r="A16631" t="s">
        <v>39449</v>
      </c>
      <c r="B16631" s="227">
        <v>27965</v>
      </c>
      <c r="C16631" s="227">
        <v>31960</v>
      </c>
      <c r="D16631" s="227">
        <v>35955</v>
      </c>
      <c r="E16631" s="227">
        <v>39950</v>
      </c>
      <c r="F16631" s="227">
        <v>43146</v>
      </c>
      <c r="G16631" s="227">
        <v>46342</v>
      </c>
      <c r="H16631" s="227">
        <v>49538</v>
      </c>
      <c r="I16631" s="227">
        <v>52734</v>
      </c>
      <c r="J16631" s="227">
        <v>55930</v>
      </c>
    </row>
    <row r="16632" spans="1:10" x14ac:dyDescent="0.25">
      <c r="A16632" t="s">
        <v>39989</v>
      </c>
      <c r="B16632" s="227">
        <v>33558</v>
      </c>
      <c r="C16632" s="227">
        <v>38352</v>
      </c>
      <c r="D16632" s="227">
        <v>43146</v>
      </c>
      <c r="E16632" s="227">
        <v>47940</v>
      </c>
      <c r="F16632" s="227">
        <v>51775</v>
      </c>
      <c r="G16632" s="227">
        <v>55610</v>
      </c>
      <c r="H16632" s="227">
        <v>59446</v>
      </c>
      <c r="I16632" s="227">
        <v>63281</v>
      </c>
      <c r="J16632" s="227">
        <v>67116</v>
      </c>
    </row>
    <row r="16633" spans="1:10" x14ac:dyDescent="0.25">
      <c r="A16633" t="s">
        <v>40529</v>
      </c>
      <c r="B16633" s="227">
        <v>44744</v>
      </c>
      <c r="C16633" s="227">
        <v>51136</v>
      </c>
      <c r="D16633" s="227">
        <v>57528</v>
      </c>
      <c r="E16633" s="227">
        <v>63920</v>
      </c>
      <c r="F16633" s="227">
        <v>69034</v>
      </c>
      <c r="G16633" s="227">
        <v>74147</v>
      </c>
      <c r="H16633" s="227">
        <v>79261</v>
      </c>
      <c r="I16633" s="227">
        <v>84374</v>
      </c>
      <c r="J16633" s="227">
        <v>89488</v>
      </c>
    </row>
    <row r="16634" spans="1:10" x14ac:dyDescent="0.25">
      <c r="A16634" t="s">
        <v>41074</v>
      </c>
      <c r="B16634" s="227">
        <v>18900</v>
      </c>
      <c r="C16634" s="227">
        <v>21600</v>
      </c>
      <c r="D16634" s="227">
        <v>24300</v>
      </c>
      <c r="E16634" s="227">
        <v>27000</v>
      </c>
      <c r="F16634" s="227">
        <v>29160</v>
      </c>
      <c r="G16634" s="227">
        <v>31320</v>
      </c>
      <c r="H16634" s="227">
        <v>33480</v>
      </c>
      <c r="I16634" s="227">
        <v>35640</v>
      </c>
      <c r="J16634" s="227">
        <v>37800</v>
      </c>
    </row>
    <row r="16635" spans="1:10" x14ac:dyDescent="0.25">
      <c r="A16635" t="s">
        <v>41614</v>
      </c>
      <c r="B16635" s="227">
        <v>31500</v>
      </c>
      <c r="C16635" s="227">
        <v>36000</v>
      </c>
      <c r="D16635" s="227">
        <v>40500</v>
      </c>
      <c r="E16635" s="227">
        <v>45000</v>
      </c>
      <c r="F16635" s="227">
        <v>48600</v>
      </c>
      <c r="G16635" s="227">
        <v>52200</v>
      </c>
      <c r="H16635" s="227">
        <v>55800</v>
      </c>
      <c r="I16635" s="227">
        <v>59400</v>
      </c>
      <c r="J16635" s="227">
        <v>63000</v>
      </c>
    </row>
    <row r="16636" spans="1:10" x14ac:dyDescent="0.25">
      <c r="A16636" t="s">
        <v>42154</v>
      </c>
      <c r="B16636" s="227">
        <v>37800</v>
      </c>
      <c r="C16636" s="227">
        <v>43200</v>
      </c>
      <c r="D16636" s="227">
        <v>48600</v>
      </c>
      <c r="E16636" s="227">
        <v>54000</v>
      </c>
      <c r="F16636" s="227">
        <v>58320</v>
      </c>
      <c r="G16636" s="227">
        <v>62640</v>
      </c>
      <c r="H16636" s="227">
        <v>66960</v>
      </c>
      <c r="I16636" s="227">
        <v>71280</v>
      </c>
      <c r="J16636" s="227">
        <v>75600</v>
      </c>
    </row>
    <row r="16637" spans="1:10" x14ac:dyDescent="0.25">
      <c r="A16637" t="s">
        <v>42694</v>
      </c>
      <c r="B16637" s="227">
        <v>50400</v>
      </c>
      <c r="C16637" s="227">
        <v>57600</v>
      </c>
      <c r="D16637" s="227">
        <v>64800</v>
      </c>
      <c r="E16637" s="227">
        <v>72000</v>
      </c>
      <c r="F16637" s="227">
        <v>77760</v>
      </c>
      <c r="G16637" s="227">
        <v>83520</v>
      </c>
      <c r="H16637" s="227">
        <v>89280</v>
      </c>
      <c r="I16637" s="227">
        <v>95040</v>
      </c>
      <c r="J16637" s="227">
        <v>100800</v>
      </c>
    </row>
    <row r="16638" spans="1:10" x14ac:dyDescent="0.25">
      <c r="A16638" t="s">
        <v>43240</v>
      </c>
      <c r="B16638" s="227">
        <v>18900</v>
      </c>
      <c r="C16638" s="227">
        <v>21600</v>
      </c>
      <c r="D16638" s="227">
        <v>24300</v>
      </c>
      <c r="E16638" s="227">
        <v>27000</v>
      </c>
      <c r="F16638" s="227">
        <v>29160</v>
      </c>
      <c r="G16638" s="227">
        <v>31320</v>
      </c>
      <c r="H16638" s="227">
        <v>33480</v>
      </c>
      <c r="I16638" s="227">
        <v>35640</v>
      </c>
      <c r="J16638" s="227">
        <v>37800</v>
      </c>
    </row>
    <row r="16639" spans="1:10" x14ac:dyDescent="0.25">
      <c r="A16639" t="s">
        <v>43780</v>
      </c>
      <c r="B16639" s="227">
        <v>31500</v>
      </c>
      <c r="C16639" s="227">
        <v>36000</v>
      </c>
      <c r="D16639" s="227">
        <v>40500</v>
      </c>
      <c r="E16639" s="227">
        <v>45000</v>
      </c>
      <c r="F16639" s="227">
        <v>48600</v>
      </c>
      <c r="G16639" s="227">
        <v>52200</v>
      </c>
      <c r="H16639" s="227">
        <v>55800</v>
      </c>
      <c r="I16639" s="227">
        <v>59400</v>
      </c>
      <c r="J16639" s="227">
        <v>63000</v>
      </c>
    </row>
    <row r="16640" spans="1:10" x14ac:dyDescent="0.25">
      <c r="A16640" t="s">
        <v>44320</v>
      </c>
      <c r="B16640" s="227">
        <v>37800</v>
      </c>
      <c r="C16640" s="227">
        <v>43200</v>
      </c>
      <c r="D16640" s="227">
        <v>48600</v>
      </c>
      <c r="E16640" s="227">
        <v>54000</v>
      </c>
      <c r="F16640" s="227">
        <v>58320</v>
      </c>
      <c r="G16640" s="227">
        <v>62640</v>
      </c>
      <c r="H16640" s="227">
        <v>66960</v>
      </c>
      <c r="I16640" s="227">
        <v>71280</v>
      </c>
      <c r="J16640" s="227">
        <v>75600</v>
      </c>
    </row>
    <row r="16641" spans="1:10" x14ac:dyDescent="0.25">
      <c r="A16641" t="s">
        <v>44860</v>
      </c>
      <c r="B16641" s="227">
        <v>50400</v>
      </c>
      <c r="C16641" s="227">
        <v>57600</v>
      </c>
      <c r="D16641" s="227">
        <v>64800</v>
      </c>
      <c r="E16641" s="227">
        <v>72000</v>
      </c>
      <c r="F16641" s="227">
        <v>77760</v>
      </c>
      <c r="G16641" s="227">
        <v>83520</v>
      </c>
      <c r="H16641" s="227">
        <v>89280</v>
      </c>
      <c r="I16641" s="227">
        <v>95040</v>
      </c>
      <c r="J16641" s="227">
        <v>100800</v>
      </c>
    </row>
    <row r="16642" spans="1:10" x14ac:dyDescent="0.25">
      <c r="A16642" t="s">
        <v>11125</v>
      </c>
      <c r="B16642" s="227">
        <v>13797</v>
      </c>
      <c r="C16642" s="227">
        <v>15768</v>
      </c>
      <c r="D16642" s="227">
        <v>17739</v>
      </c>
      <c r="E16642" s="227">
        <v>19710</v>
      </c>
      <c r="F16642" s="227">
        <v>21287</v>
      </c>
      <c r="G16642" s="227">
        <v>22864</v>
      </c>
      <c r="H16642" s="227">
        <v>24440</v>
      </c>
      <c r="I16642" s="227">
        <v>26017</v>
      </c>
      <c r="J16642" s="227">
        <v>27594</v>
      </c>
    </row>
    <row r="16643" spans="1:10" x14ac:dyDescent="0.25">
      <c r="A16643" t="s">
        <v>18671</v>
      </c>
      <c r="B16643" s="227">
        <v>22995</v>
      </c>
      <c r="C16643" s="227">
        <v>26280</v>
      </c>
      <c r="D16643" s="227">
        <v>29565</v>
      </c>
      <c r="E16643" s="227">
        <v>32850</v>
      </c>
      <c r="F16643" s="227">
        <v>35478</v>
      </c>
      <c r="G16643" s="227">
        <v>38106</v>
      </c>
      <c r="H16643" s="227">
        <v>40734</v>
      </c>
      <c r="I16643" s="227">
        <v>43362</v>
      </c>
      <c r="J16643" s="227">
        <v>45990</v>
      </c>
    </row>
    <row r="16644" spans="1:10" x14ac:dyDescent="0.25">
      <c r="A16644" t="s">
        <v>26231</v>
      </c>
      <c r="B16644" s="227">
        <v>27594</v>
      </c>
      <c r="C16644" s="227">
        <v>31536</v>
      </c>
      <c r="D16644" s="227">
        <v>35478</v>
      </c>
      <c r="E16644" s="227">
        <v>39420</v>
      </c>
      <c r="F16644" s="227">
        <v>42574</v>
      </c>
      <c r="G16644" s="227">
        <v>45727</v>
      </c>
      <c r="H16644" s="227">
        <v>48881</v>
      </c>
      <c r="I16644" s="227">
        <v>52034</v>
      </c>
      <c r="J16644" s="227">
        <v>55188</v>
      </c>
    </row>
    <row r="16645" spans="1:10" x14ac:dyDescent="0.25">
      <c r="A16645" t="s">
        <v>33791</v>
      </c>
      <c r="B16645" s="227">
        <v>36792</v>
      </c>
      <c r="C16645" s="227">
        <v>42048</v>
      </c>
      <c r="D16645" s="227">
        <v>47304</v>
      </c>
      <c r="E16645" s="227">
        <v>52560</v>
      </c>
      <c r="F16645" s="227">
        <v>56765</v>
      </c>
      <c r="G16645" s="227">
        <v>60970</v>
      </c>
      <c r="H16645" s="227">
        <v>65174</v>
      </c>
      <c r="I16645" s="227">
        <v>69379</v>
      </c>
      <c r="J16645" s="227">
        <v>73584</v>
      </c>
    </row>
    <row r="16646" spans="1:10" x14ac:dyDescent="0.25">
      <c r="A16646" t="s">
        <v>11126</v>
      </c>
      <c r="B16646" s="227">
        <v>14280</v>
      </c>
      <c r="C16646" s="227">
        <v>16320</v>
      </c>
      <c r="D16646" s="227">
        <v>18360</v>
      </c>
      <c r="E16646" s="227">
        <v>20400</v>
      </c>
      <c r="F16646" s="227">
        <v>22032</v>
      </c>
      <c r="G16646" s="227">
        <v>23664</v>
      </c>
      <c r="H16646" s="227">
        <v>25296</v>
      </c>
      <c r="I16646" s="227">
        <v>26928</v>
      </c>
      <c r="J16646" s="227">
        <v>28560</v>
      </c>
    </row>
    <row r="16647" spans="1:10" x14ac:dyDescent="0.25">
      <c r="A16647" t="s">
        <v>18672</v>
      </c>
      <c r="B16647" s="227">
        <v>23800</v>
      </c>
      <c r="C16647" s="227">
        <v>27200</v>
      </c>
      <c r="D16647" s="227">
        <v>30600</v>
      </c>
      <c r="E16647" s="227">
        <v>34000</v>
      </c>
      <c r="F16647" s="227">
        <v>36720</v>
      </c>
      <c r="G16647" s="227">
        <v>39440</v>
      </c>
      <c r="H16647" s="227">
        <v>42160</v>
      </c>
      <c r="I16647" s="227">
        <v>44880</v>
      </c>
      <c r="J16647" s="227">
        <v>47600</v>
      </c>
    </row>
    <row r="16648" spans="1:10" x14ac:dyDescent="0.25">
      <c r="A16648" t="s">
        <v>26232</v>
      </c>
      <c r="B16648" s="227">
        <v>28560</v>
      </c>
      <c r="C16648" s="227">
        <v>32640</v>
      </c>
      <c r="D16648" s="227">
        <v>36720</v>
      </c>
      <c r="E16648" s="227">
        <v>40800</v>
      </c>
      <c r="F16648" s="227">
        <v>44064</v>
      </c>
      <c r="G16648" s="227">
        <v>47328</v>
      </c>
      <c r="H16648" s="227">
        <v>50592</v>
      </c>
      <c r="I16648" s="227">
        <v>53856</v>
      </c>
      <c r="J16648" s="227">
        <v>57120</v>
      </c>
    </row>
    <row r="16649" spans="1:10" x14ac:dyDescent="0.25">
      <c r="A16649" t="s">
        <v>33792</v>
      </c>
      <c r="B16649" s="227">
        <v>38080</v>
      </c>
      <c r="C16649" s="227">
        <v>43520</v>
      </c>
      <c r="D16649" s="227">
        <v>48960</v>
      </c>
      <c r="E16649" s="227">
        <v>54400</v>
      </c>
      <c r="F16649" s="227">
        <v>58752</v>
      </c>
      <c r="G16649" s="227">
        <v>63104</v>
      </c>
      <c r="H16649" s="227">
        <v>67456</v>
      </c>
      <c r="I16649" s="227">
        <v>71808</v>
      </c>
      <c r="J16649" s="227">
        <v>76160</v>
      </c>
    </row>
    <row r="16650" spans="1:10" x14ac:dyDescent="0.25">
      <c r="A16650" t="s">
        <v>11127</v>
      </c>
      <c r="B16650" s="227">
        <v>15099</v>
      </c>
      <c r="C16650" s="227">
        <v>17256</v>
      </c>
      <c r="D16650" s="227">
        <v>19413</v>
      </c>
      <c r="E16650" s="227">
        <v>21570</v>
      </c>
      <c r="F16650" s="227">
        <v>23296</v>
      </c>
      <c r="G16650" s="227">
        <v>25021</v>
      </c>
      <c r="H16650" s="227">
        <v>26747</v>
      </c>
      <c r="I16650" s="227">
        <v>28472</v>
      </c>
      <c r="J16650" s="227">
        <v>30198</v>
      </c>
    </row>
    <row r="16651" spans="1:10" x14ac:dyDescent="0.25">
      <c r="A16651" t="s">
        <v>18673</v>
      </c>
      <c r="B16651" s="227">
        <v>25165</v>
      </c>
      <c r="C16651" s="227">
        <v>28760</v>
      </c>
      <c r="D16651" s="227">
        <v>32355</v>
      </c>
      <c r="E16651" s="227">
        <v>35950</v>
      </c>
      <c r="F16651" s="227">
        <v>38826</v>
      </c>
      <c r="G16651" s="227">
        <v>41702</v>
      </c>
      <c r="H16651" s="227">
        <v>44578</v>
      </c>
      <c r="I16651" s="227">
        <v>47454</v>
      </c>
      <c r="J16651" s="227">
        <v>50330</v>
      </c>
    </row>
    <row r="16652" spans="1:10" x14ac:dyDescent="0.25">
      <c r="A16652" t="s">
        <v>26233</v>
      </c>
      <c r="B16652" s="227">
        <v>30198</v>
      </c>
      <c r="C16652" s="227">
        <v>34512</v>
      </c>
      <c r="D16652" s="227">
        <v>38826</v>
      </c>
      <c r="E16652" s="227">
        <v>43140</v>
      </c>
      <c r="F16652" s="227">
        <v>46591</v>
      </c>
      <c r="G16652" s="227">
        <v>50042</v>
      </c>
      <c r="H16652" s="227">
        <v>53494</v>
      </c>
      <c r="I16652" s="227">
        <v>56945</v>
      </c>
      <c r="J16652" s="227">
        <v>60396</v>
      </c>
    </row>
    <row r="16653" spans="1:10" x14ac:dyDescent="0.25">
      <c r="A16653" t="s">
        <v>33793</v>
      </c>
      <c r="B16653" s="227">
        <v>40264</v>
      </c>
      <c r="C16653" s="227">
        <v>46016</v>
      </c>
      <c r="D16653" s="227">
        <v>51768</v>
      </c>
      <c r="E16653" s="227">
        <v>57520</v>
      </c>
      <c r="F16653" s="227">
        <v>62122</v>
      </c>
      <c r="G16653" s="227">
        <v>66723</v>
      </c>
      <c r="H16653" s="227">
        <v>71325</v>
      </c>
      <c r="I16653" s="227">
        <v>75926</v>
      </c>
      <c r="J16653" s="227">
        <v>80528</v>
      </c>
    </row>
    <row r="16654" spans="1:10" x14ac:dyDescent="0.25">
      <c r="A16654" t="s">
        <v>34582</v>
      </c>
      <c r="B16654" s="227">
        <v>15855</v>
      </c>
      <c r="C16654" s="227">
        <v>18120</v>
      </c>
      <c r="D16654" s="227">
        <v>20385</v>
      </c>
      <c r="E16654" s="227">
        <v>22650</v>
      </c>
      <c r="F16654" s="227">
        <v>24462</v>
      </c>
      <c r="G16654" s="227">
        <v>26274</v>
      </c>
      <c r="H16654" s="227">
        <v>28086</v>
      </c>
      <c r="I16654" s="227">
        <v>29898</v>
      </c>
      <c r="J16654" s="227">
        <v>31710</v>
      </c>
    </row>
    <row r="16655" spans="1:10" x14ac:dyDescent="0.25">
      <c r="A16655" t="s">
        <v>35122</v>
      </c>
      <c r="B16655" s="227">
        <v>26425</v>
      </c>
      <c r="C16655" s="227">
        <v>30200</v>
      </c>
      <c r="D16655" s="227">
        <v>33975</v>
      </c>
      <c r="E16655" s="227">
        <v>37750</v>
      </c>
      <c r="F16655" s="227">
        <v>40770</v>
      </c>
      <c r="G16655" s="227">
        <v>43790</v>
      </c>
      <c r="H16655" s="227">
        <v>46810</v>
      </c>
      <c r="I16655" s="227">
        <v>49830</v>
      </c>
      <c r="J16655" s="227">
        <v>52850</v>
      </c>
    </row>
    <row r="16656" spans="1:10" x14ac:dyDescent="0.25">
      <c r="A16656" t="s">
        <v>35662</v>
      </c>
      <c r="B16656" s="227">
        <v>31710</v>
      </c>
      <c r="C16656" s="227">
        <v>36240</v>
      </c>
      <c r="D16656" s="227">
        <v>40770</v>
      </c>
      <c r="E16656" s="227">
        <v>45300</v>
      </c>
      <c r="F16656" s="227">
        <v>48924</v>
      </c>
      <c r="G16656" s="227">
        <v>52548</v>
      </c>
      <c r="H16656" s="227">
        <v>56172</v>
      </c>
      <c r="I16656" s="227">
        <v>59796</v>
      </c>
      <c r="J16656" s="227">
        <v>63420</v>
      </c>
    </row>
    <row r="16657" spans="1:10" x14ac:dyDescent="0.25">
      <c r="A16657" t="s">
        <v>36202</v>
      </c>
      <c r="B16657" s="227">
        <v>42280</v>
      </c>
      <c r="C16657" s="227">
        <v>48320</v>
      </c>
      <c r="D16657" s="227">
        <v>54360</v>
      </c>
      <c r="E16657" s="227">
        <v>60400</v>
      </c>
      <c r="F16657" s="227">
        <v>65232</v>
      </c>
      <c r="G16657" s="227">
        <v>70064</v>
      </c>
      <c r="H16657" s="227">
        <v>74896</v>
      </c>
      <c r="I16657" s="227">
        <v>79728</v>
      </c>
      <c r="J16657" s="227">
        <v>84560</v>
      </c>
    </row>
    <row r="16658" spans="1:10" x14ac:dyDescent="0.25">
      <c r="A16658" t="s">
        <v>36750</v>
      </c>
      <c r="B16658" s="227">
        <v>15855</v>
      </c>
      <c r="C16658" s="227">
        <v>18120</v>
      </c>
      <c r="D16658" s="227">
        <v>20385</v>
      </c>
      <c r="E16658" s="227">
        <v>22650</v>
      </c>
      <c r="F16658" s="227">
        <v>24462</v>
      </c>
      <c r="G16658" s="227">
        <v>26274</v>
      </c>
      <c r="H16658" s="227">
        <v>28086</v>
      </c>
      <c r="I16658" s="227">
        <v>29898</v>
      </c>
      <c r="J16658" s="227">
        <v>31710</v>
      </c>
    </row>
    <row r="16659" spans="1:10" x14ac:dyDescent="0.25">
      <c r="A16659" t="s">
        <v>37288</v>
      </c>
      <c r="B16659" s="227">
        <v>26425</v>
      </c>
      <c r="C16659" s="227">
        <v>30200</v>
      </c>
      <c r="D16659" s="227">
        <v>33975</v>
      </c>
      <c r="E16659" s="227">
        <v>37750</v>
      </c>
      <c r="F16659" s="227">
        <v>40770</v>
      </c>
      <c r="G16659" s="227">
        <v>43790</v>
      </c>
      <c r="H16659" s="227">
        <v>46810</v>
      </c>
      <c r="I16659" s="227">
        <v>49830</v>
      </c>
      <c r="J16659" s="227">
        <v>52850</v>
      </c>
    </row>
    <row r="16660" spans="1:10" x14ac:dyDescent="0.25">
      <c r="A16660" t="s">
        <v>37826</v>
      </c>
      <c r="B16660" s="227">
        <v>31710</v>
      </c>
      <c r="C16660" s="227">
        <v>36240</v>
      </c>
      <c r="D16660" s="227">
        <v>40770</v>
      </c>
      <c r="E16660" s="227">
        <v>45300</v>
      </c>
      <c r="F16660" s="227">
        <v>48924</v>
      </c>
      <c r="G16660" s="227">
        <v>52548</v>
      </c>
      <c r="H16660" s="227">
        <v>56172</v>
      </c>
      <c r="I16660" s="227">
        <v>59796</v>
      </c>
      <c r="J16660" s="227">
        <v>63420</v>
      </c>
    </row>
    <row r="16661" spans="1:10" x14ac:dyDescent="0.25">
      <c r="A16661" t="s">
        <v>38366</v>
      </c>
      <c r="B16661" s="227">
        <v>42280</v>
      </c>
      <c r="C16661" s="227">
        <v>48320</v>
      </c>
      <c r="D16661" s="227">
        <v>54360</v>
      </c>
      <c r="E16661" s="227">
        <v>60400</v>
      </c>
      <c r="F16661" s="227">
        <v>65232</v>
      </c>
      <c r="G16661" s="227">
        <v>70064</v>
      </c>
      <c r="H16661" s="227">
        <v>74896</v>
      </c>
      <c r="I16661" s="227">
        <v>79728</v>
      </c>
      <c r="J16661" s="227">
        <v>84560</v>
      </c>
    </row>
    <row r="16662" spans="1:10" x14ac:dyDescent="0.25">
      <c r="A16662" t="s">
        <v>38910</v>
      </c>
      <c r="B16662" s="227">
        <v>16779</v>
      </c>
      <c r="C16662" s="227">
        <v>19176</v>
      </c>
      <c r="D16662" s="227">
        <v>21573</v>
      </c>
      <c r="E16662" s="227">
        <v>23970</v>
      </c>
      <c r="F16662" s="227">
        <v>25888</v>
      </c>
      <c r="G16662" s="227">
        <v>27805</v>
      </c>
      <c r="H16662" s="227">
        <v>29723</v>
      </c>
      <c r="I16662" s="227">
        <v>31640</v>
      </c>
      <c r="J16662" s="227">
        <v>33558</v>
      </c>
    </row>
    <row r="16663" spans="1:10" x14ac:dyDescent="0.25">
      <c r="A16663" t="s">
        <v>39450</v>
      </c>
      <c r="B16663" s="227">
        <v>27965</v>
      </c>
      <c r="C16663" s="227">
        <v>31960</v>
      </c>
      <c r="D16663" s="227">
        <v>35955</v>
      </c>
      <c r="E16663" s="227">
        <v>39950</v>
      </c>
      <c r="F16663" s="227">
        <v>43146</v>
      </c>
      <c r="G16663" s="227">
        <v>46342</v>
      </c>
      <c r="H16663" s="227">
        <v>49538</v>
      </c>
      <c r="I16663" s="227">
        <v>52734</v>
      </c>
      <c r="J16663" s="227">
        <v>55930</v>
      </c>
    </row>
    <row r="16664" spans="1:10" x14ac:dyDescent="0.25">
      <c r="A16664" t="s">
        <v>39990</v>
      </c>
      <c r="B16664" s="227">
        <v>33558</v>
      </c>
      <c r="C16664" s="227">
        <v>38352</v>
      </c>
      <c r="D16664" s="227">
        <v>43146</v>
      </c>
      <c r="E16664" s="227">
        <v>47940</v>
      </c>
      <c r="F16664" s="227">
        <v>51775</v>
      </c>
      <c r="G16664" s="227">
        <v>55610</v>
      </c>
      <c r="H16664" s="227">
        <v>59446</v>
      </c>
      <c r="I16664" s="227">
        <v>63281</v>
      </c>
      <c r="J16664" s="227">
        <v>67116</v>
      </c>
    </row>
    <row r="16665" spans="1:10" x14ac:dyDescent="0.25">
      <c r="A16665" t="s">
        <v>40530</v>
      </c>
      <c r="B16665" s="227">
        <v>44744</v>
      </c>
      <c r="C16665" s="227">
        <v>51136</v>
      </c>
      <c r="D16665" s="227">
        <v>57528</v>
      </c>
      <c r="E16665" s="227">
        <v>63920</v>
      </c>
      <c r="F16665" s="227">
        <v>69034</v>
      </c>
      <c r="G16665" s="227">
        <v>74147</v>
      </c>
      <c r="H16665" s="227">
        <v>79261</v>
      </c>
      <c r="I16665" s="227">
        <v>84374</v>
      </c>
      <c r="J16665" s="227">
        <v>89488</v>
      </c>
    </row>
    <row r="16666" spans="1:10" x14ac:dyDescent="0.25">
      <c r="A16666" t="s">
        <v>41075</v>
      </c>
      <c r="B16666" s="227">
        <v>18900</v>
      </c>
      <c r="C16666" s="227">
        <v>21600</v>
      </c>
      <c r="D16666" s="227">
        <v>24300</v>
      </c>
      <c r="E16666" s="227">
        <v>27000</v>
      </c>
      <c r="F16666" s="227">
        <v>29160</v>
      </c>
      <c r="G16666" s="227">
        <v>31320</v>
      </c>
      <c r="H16666" s="227">
        <v>33480</v>
      </c>
      <c r="I16666" s="227">
        <v>35640</v>
      </c>
      <c r="J16666" s="227">
        <v>37800</v>
      </c>
    </row>
    <row r="16667" spans="1:10" x14ac:dyDescent="0.25">
      <c r="A16667" t="s">
        <v>41615</v>
      </c>
      <c r="B16667" s="227">
        <v>31500</v>
      </c>
      <c r="C16667" s="227">
        <v>36000</v>
      </c>
      <c r="D16667" s="227">
        <v>40500</v>
      </c>
      <c r="E16667" s="227">
        <v>45000</v>
      </c>
      <c r="F16667" s="227">
        <v>48600</v>
      </c>
      <c r="G16667" s="227">
        <v>52200</v>
      </c>
      <c r="H16667" s="227">
        <v>55800</v>
      </c>
      <c r="I16667" s="227">
        <v>59400</v>
      </c>
      <c r="J16667" s="227">
        <v>63000</v>
      </c>
    </row>
    <row r="16668" spans="1:10" x14ac:dyDescent="0.25">
      <c r="A16668" t="s">
        <v>42155</v>
      </c>
      <c r="B16668" s="227">
        <v>37800</v>
      </c>
      <c r="C16668" s="227">
        <v>43200</v>
      </c>
      <c r="D16668" s="227">
        <v>48600</v>
      </c>
      <c r="E16668" s="227">
        <v>54000</v>
      </c>
      <c r="F16668" s="227">
        <v>58320</v>
      </c>
      <c r="G16668" s="227">
        <v>62640</v>
      </c>
      <c r="H16668" s="227">
        <v>66960</v>
      </c>
      <c r="I16668" s="227">
        <v>71280</v>
      </c>
      <c r="J16668" s="227">
        <v>75600</v>
      </c>
    </row>
    <row r="16669" spans="1:10" x14ac:dyDescent="0.25">
      <c r="A16669" t="s">
        <v>42695</v>
      </c>
      <c r="B16669" s="227">
        <v>50400</v>
      </c>
      <c r="C16669" s="227">
        <v>57600</v>
      </c>
      <c r="D16669" s="227">
        <v>64800</v>
      </c>
      <c r="E16669" s="227">
        <v>72000</v>
      </c>
      <c r="F16669" s="227">
        <v>77760</v>
      </c>
      <c r="G16669" s="227">
        <v>83520</v>
      </c>
      <c r="H16669" s="227">
        <v>89280</v>
      </c>
      <c r="I16669" s="227">
        <v>95040</v>
      </c>
      <c r="J16669" s="227">
        <v>100800</v>
      </c>
    </row>
    <row r="16670" spans="1:10" x14ac:dyDescent="0.25">
      <c r="A16670" t="s">
        <v>43241</v>
      </c>
      <c r="B16670" s="227">
        <v>18900</v>
      </c>
      <c r="C16670" s="227">
        <v>21600</v>
      </c>
      <c r="D16670" s="227">
        <v>24300</v>
      </c>
      <c r="E16670" s="227">
        <v>27000</v>
      </c>
      <c r="F16670" s="227">
        <v>29160</v>
      </c>
      <c r="G16670" s="227">
        <v>31320</v>
      </c>
      <c r="H16670" s="227">
        <v>33480</v>
      </c>
      <c r="I16670" s="227">
        <v>35640</v>
      </c>
      <c r="J16670" s="227">
        <v>37800</v>
      </c>
    </row>
    <row r="16671" spans="1:10" x14ac:dyDescent="0.25">
      <c r="A16671" t="s">
        <v>43781</v>
      </c>
      <c r="B16671" s="227">
        <v>31500</v>
      </c>
      <c r="C16671" s="227">
        <v>36000</v>
      </c>
      <c r="D16671" s="227">
        <v>40500</v>
      </c>
      <c r="E16671" s="227">
        <v>45000</v>
      </c>
      <c r="F16671" s="227">
        <v>48600</v>
      </c>
      <c r="G16671" s="227">
        <v>52200</v>
      </c>
      <c r="H16671" s="227">
        <v>55800</v>
      </c>
      <c r="I16671" s="227">
        <v>59400</v>
      </c>
      <c r="J16671" s="227">
        <v>63000</v>
      </c>
    </row>
    <row r="16672" spans="1:10" x14ac:dyDescent="0.25">
      <c r="A16672" t="s">
        <v>44321</v>
      </c>
      <c r="B16672" s="227">
        <v>37800</v>
      </c>
      <c r="C16672" s="227">
        <v>43200</v>
      </c>
      <c r="D16672" s="227">
        <v>48600</v>
      </c>
      <c r="E16672" s="227">
        <v>54000</v>
      </c>
      <c r="F16672" s="227">
        <v>58320</v>
      </c>
      <c r="G16672" s="227">
        <v>62640</v>
      </c>
      <c r="H16672" s="227">
        <v>66960</v>
      </c>
      <c r="I16672" s="227">
        <v>71280</v>
      </c>
      <c r="J16672" s="227">
        <v>75600</v>
      </c>
    </row>
    <row r="16673" spans="1:10" x14ac:dyDescent="0.25">
      <c r="A16673" t="s">
        <v>44861</v>
      </c>
      <c r="B16673" s="227">
        <v>50400</v>
      </c>
      <c r="C16673" s="227">
        <v>57600</v>
      </c>
      <c r="D16673" s="227">
        <v>64800</v>
      </c>
      <c r="E16673" s="227">
        <v>72000</v>
      </c>
      <c r="F16673" s="227">
        <v>77760</v>
      </c>
      <c r="G16673" s="227">
        <v>83520</v>
      </c>
      <c r="H16673" s="227">
        <v>89280</v>
      </c>
      <c r="I16673" s="227">
        <v>95040</v>
      </c>
      <c r="J16673" s="227">
        <v>100800</v>
      </c>
    </row>
    <row r="16674" spans="1:10" x14ac:dyDescent="0.25">
      <c r="A16674" t="s">
        <v>11139</v>
      </c>
      <c r="B16674" s="227">
        <v>13797</v>
      </c>
      <c r="C16674" s="227">
        <v>15768</v>
      </c>
      <c r="D16674" s="227">
        <v>17739</v>
      </c>
      <c r="E16674" s="227">
        <v>19710</v>
      </c>
      <c r="F16674" s="227">
        <v>21287</v>
      </c>
      <c r="G16674" s="227">
        <v>22864</v>
      </c>
      <c r="H16674" s="227">
        <v>24440</v>
      </c>
      <c r="I16674" s="227">
        <v>26017</v>
      </c>
      <c r="J16674" s="227">
        <v>27594</v>
      </c>
    </row>
    <row r="16675" spans="1:10" x14ac:dyDescent="0.25">
      <c r="A16675" t="s">
        <v>18685</v>
      </c>
      <c r="B16675" s="227">
        <v>22995</v>
      </c>
      <c r="C16675" s="227">
        <v>26280</v>
      </c>
      <c r="D16675" s="227">
        <v>29565</v>
      </c>
      <c r="E16675" s="227">
        <v>32850</v>
      </c>
      <c r="F16675" s="227">
        <v>35478</v>
      </c>
      <c r="G16675" s="227">
        <v>38106</v>
      </c>
      <c r="H16675" s="227">
        <v>40734</v>
      </c>
      <c r="I16675" s="227">
        <v>43362</v>
      </c>
      <c r="J16675" s="227">
        <v>45990</v>
      </c>
    </row>
    <row r="16676" spans="1:10" x14ac:dyDescent="0.25">
      <c r="A16676" t="s">
        <v>26245</v>
      </c>
      <c r="B16676" s="227">
        <v>27594</v>
      </c>
      <c r="C16676" s="227">
        <v>31536</v>
      </c>
      <c r="D16676" s="227">
        <v>35478</v>
      </c>
      <c r="E16676" s="227">
        <v>39420</v>
      </c>
      <c r="F16676" s="227">
        <v>42574</v>
      </c>
      <c r="G16676" s="227">
        <v>45727</v>
      </c>
      <c r="H16676" s="227">
        <v>48881</v>
      </c>
      <c r="I16676" s="227">
        <v>52034</v>
      </c>
      <c r="J16676" s="227">
        <v>55188</v>
      </c>
    </row>
    <row r="16677" spans="1:10" x14ac:dyDescent="0.25">
      <c r="A16677" t="s">
        <v>33805</v>
      </c>
      <c r="B16677" s="227">
        <v>36792</v>
      </c>
      <c r="C16677" s="227">
        <v>42048</v>
      </c>
      <c r="D16677" s="227">
        <v>47304</v>
      </c>
      <c r="E16677" s="227">
        <v>52560</v>
      </c>
      <c r="F16677" s="227">
        <v>56765</v>
      </c>
      <c r="G16677" s="227">
        <v>60970</v>
      </c>
      <c r="H16677" s="227">
        <v>65174</v>
      </c>
      <c r="I16677" s="227">
        <v>69379</v>
      </c>
      <c r="J16677" s="227">
        <v>73584</v>
      </c>
    </row>
    <row r="16678" spans="1:10" x14ac:dyDescent="0.25">
      <c r="A16678" t="s">
        <v>11140</v>
      </c>
      <c r="B16678" s="227">
        <v>14280</v>
      </c>
      <c r="C16678" s="227">
        <v>16320</v>
      </c>
      <c r="D16678" s="227">
        <v>18360</v>
      </c>
      <c r="E16678" s="227">
        <v>20400</v>
      </c>
      <c r="F16678" s="227">
        <v>22032</v>
      </c>
      <c r="G16678" s="227">
        <v>23664</v>
      </c>
      <c r="H16678" s="227">
        <v>25296</v>
      </c>
      <c r="I16678" s="227">
        <v>26928</v>
      </c>
      <c r="J16678" s="227">
        <v>28560</v>
      </c>
    </row>
    <row r="16679" spans="1:10" x14ac:dyDescent="0.25">
      <c r="A16679" t="s">
        <v>18686</v>
      </c>
      <c r="B16679" s="227">
        <v>23800</v>
      </c>
      <c r="C16679" s="227">
        <v>27200</v>
      </c>
      <c r="D16679" s="227">
        <v>30600</v>
      </c>
      <c r="E16679" s="227">
        <v>34000</v>
      </c>
      <c r="F16679" s="227">
        <v>36720</v>
      </c>
      <c r="G16679" s="227">
        <v>39440</v>
      </c>
      <c r="H16679" s="227">
        <v>42160</v>
      </c>
      <c r="I16679" s="227">
        <v>44880</v>
      </c>
      <c r="J16679" s="227">
        <v>47600</v>
      </c>
    </row>
    <row r="16680" spans="1:10" x14ac:dyDescent="0.25">
      <c r="A16680" t="s">
        <v>26246</v>
      </c>
      <c r="B16680" s="227">
        <v>28560</v>
      </c>
      <c r="C16680" s="227">
        <v>32640</v>
      </c>
      <c r="D16680" s="227">
        <v>36720</v>
      </c>
      <c r="E16680" s="227">
        <v>40800</v>
      </c>
      <c r="F16680" s="227">
        <v>44064</v>
      </c>
      <c r="G16680" s="227">
        <v>47328</v>
      </c>
      <c r="H16680" s="227">
        <v>50592</v>
      </c>
      <c r="I16680" s="227">
        <v>53856</v>
      </c>
      <c r="J16680" s="227">
        <v>57120</v>
      </c>
    </row>
    <row r="16681" spans="1:10" x14ac:dyDescent="0.25">
      <c r="A16681" t="s">
        <v>33806</v>
      </c>
      <c r="B16681" s="227">
        <v>38080</v>
      </c>
      <c r="C16681" s="227">
        <v>43520</v>
      </c>
      <c r="D16681" s="227">
        <v>48960</v>
      </c>
      <c r="E16681" s="227">
        <v>54400</v>
      </c>
      <c r="F16681" s="227">
        <v>58752</v>
      </c>
      <c r="G16681" s="227">
        <v>63104</v>
      </c>
      <c r="H16681" s="227">
        <v>67456</v>
      </c>
      <c r="I16681" s="227">
        <v>71808</v>
      </c>
      <c r="J16681" s="227">
        <v>76160</v>
      </c>
    </row>
    <row r="16682" spans="1:10" x14ac:dyDescent="0.25">
      <c r="A16682" t="s">
        <v>11141</v>
      </c>
      <c r="B16682" s="227">
        <v>15099</v>
      </c>
      <c r="C16682" s="227">
        <v>17256</v>
      </c>
      <c r="D16682" s="227">
        <v>19413</v>
      </c>
      <c r="E16682" s="227">
        <v>21570</v>
      </c>
      <c r="F16682" s="227">
        <v>23296</v>
      </c>
      <c r="G16682" s="227">
        <v>25021</v>
      </c>
      <c r="H16682" s="227">
        <v>26747</v>
      </c>
      <c r="I16682" s="227">
        <v>28472</v>
      </c>
      <c r="J16682" s="227">
        <v>30198</v>
      </c>
    </row>
    <row r="16683" spans="1:10" x14ac:dyDescent="0.25">
      <c r="A16683" t="s">
        <v>18687</v>
      </c>
      <c r="B16683" s="227">
        <v>25165</v>
      </c>
      <c r="C16683" s="227">
        <v>28760</v>
      </c>
      <c r="D16683" s="227">
        <v>32355</v>
      </c>
      <c r="E16683" s="227">
        <v>35950</v>
      </c>
      <c r="F16683" s="227">
        <v>38826</v>
      </c>
      <c r="G16683" s="227">
        <v>41702</v>
      </c>
      <c r="H16683" s="227">
        <v>44578</v>
      </c>
      <c r="I16683" s="227">
        <v>47454</v>
      </c>
      <c r="J16683" s="227">
        <v>50330</v>
      </c>
    </row>
    <row r="16684" spans="1:10" x14ac:dyDescent="0.25">
      <c r="A16684" t="s">
        <v>26247</v>
      </c>
      <c r="B16684" s="227">
        <v>30198</v>
      </c>
      <c r="C16684" s="227">
        <v>34512</v>
      </c>
      <c r="D16684" s="227">
        <v>38826</v>
      </c>
      <c r="E16684" s="227">
        <v>43140</v>
      </c>
      <c r="F16684" s="227">
        <v>46591</v>
      </c>
      <c r="G16684" s="227">
        <v>50042</v>
      </c>
      <c r="H16684" s="227">
        <v>53494</v>
      </c>
      <c r="I16684" s="227">
        <v>56945</v>
      </c>
      <c r="J16684" s="227">
        <v>60396</v>
      </c>
    </row>
    <row r="16685" spans="1:10" x14ac:dyDescent="0.25">
      <c r="A16685" t="s">
        <v>33807</v>
      </c>
      <c r="B16685" s="227">
        <v>40264</v>
      </c>
      <c r="C16685" s="227">
        <v>46016</v>
      </c>
      <c r="D16685" s="227">
        <v>51768</v>
      </c>
      <c r="E16685" s="227">
        <v>57520</v>
      </c>
      <c r="F16685" s="227">
        <v>62122</v>
      </c>
      <c r="G16685" s="227">
        <v>66723</v>
      </c>
      <c r="H16685" s="227">
        <v>71325</v>
      </c>
      <c r="I16685" s="227">
        <v>75926</v>
      </c>
      <c r="J16685" s="227">
        <v>80528</v>
      </c>
    </row>
    <row r="16686" spans="1:10" x14ac:dyDescent="0.25">
      <c r="A16686" t="s">
        <v>34583</v>
      </c>
      <c r="B16686" s="227">
        <v>15855</v>
      </c>
      <c r="C16686" s="227">
        <v>18120</v>
      </c>
      <c r="D16686" s="227">
        <v>20385</v>
      </c>
      <c r="E16686" s="227">
        <v>22650</v>
      </c>
      <c r="F16686" s="227">
        <v>24462</v>
      </c>
      <c r="G16686" s="227">
        <v>26274</v>
      </c>
      <c r="H16686" s="227">
        <v>28086</v>
      </c>
      <c r="I16686" s="227">
        <v>29898</v>
      </c>
      <c r="J16686" s="227">
        <v>31710</v>
      </c>
    </row>
    <row r="16687" spans="1:10" x14ac:dyDescent="0.25">
      <c r="A16687" t="s">
        <v>35123</v>
      </c>
      <c r="B16687" s="227">
        <v>26425</v>
      </c>
      <c r="C16687" s="227">
        <v>30200</v>
      </c>
      <c r="D16687" s="227">
        <v>33975</v>
      </c>
      <c r="E16687" s="227">
        <v>37750</v>
      </c>
      <c r="F16687" s="227">
        <v>40770</v>
      </c>
      <c r="G16687" s="227">
        <v>43790</v>
      </c>
      <c r="H16687" s="227">
        <v>46810</v>
      </c>
      <c r="I16687" s="227">
        <v>49830</v>
      </c>
      <c r="J16687" s="227">
        <v>52850</v>
      </c>
    </row>
    <row r="16688" spans="1:10" x14ac:dyDescent="0.25">
      <c r="A16688" t="s">
        <v>35663</v>
      </c>
      <c r="B16688" s="227">
        <v>31710</v>
      </c>
      <c r="C16688" s="227">
        <v>36240</v>
      </c>
      <c r="D16688" s="227">
        <v>40770</v>
      </c>
      <c r="E16688" s="227">
        <v>45300</v>
      </c>
      <c r="F16688" s="227">
        <v>48924</v>
      </c>
      <c r="G16688" s="227">
        <v>52548</v>
      </c>
      <c r="H16688" s="227">
        <v>56172</v>
      </c>
      <c r="I16688" s="227">
        <v>59796</v>
      </c>
      <c r="J16688" s="227">
        <v>63420</v>
      </c>
    </row>
    <row r="16689" spans="1:10" x14ac:dyDescent="0.25">
      <c r="A16689" t="s">
        <v>36203</v>
      </c>
      <c r="B16689" s="227">
        <v>42280</v>
      </c>
      <c r="C16689" s="227">
        <v>48320</v>
      </c>
      <c r="D16689" s="227">
        <v>54360</v>
      </c>
      <c r="E16689" s="227">
        <v>60400</v>
      </c>
      <c r="F16689" s="227">
        <v>65232</v>
      </c>
      <c r="G16689" s="227">
        <v>70064</v>
      </c>
      <c r="H16689" s="227">
        <v>74896</v>
      </c>
      <c r="I16689" s="227">
        <v>79728</v>
      </c>
      <c r="J16689" s="227">
        <v>84560</v>
      </c>
    </row>
    <row r="16690" spans="1:10" x14ac:dyDescent="0.25">
      <c r="A16690" t="s">
        <v>36751</v>
      </c>
      <c r="B16690" s="227">
        <v>15855</v>
      </c>
      <c r="C16690" s="227">
        <v>18120</v>
      </c>
      <c r="D16690" s="227">
        <v>20385</v>
      </c>
      <c r="E16690" s="227">
        <v>22650</v>
      </c>
      <c r="F16690" s="227">
        <v>24462</v>
      </c>
      <c r="G16690" s="227">
        <v>26274</v>
      </c>
      <c r="H16690" s="227">
        <v>28086</v>
      </c>
      <c r="I16690" s="227">
        <v>29898</v>
      </c>
      <c r="J16690" s="227">
        <v>31710</v>
      </c>
    </row>
    <row r="16691" spans="1:10" x14ac:dyDescent="0.25">
      <c r="A16691" t="s">
        <v>37289</v>
      </c>
      <c r="B16691" s="227">
        <v>26425</v>
      </c>
      <c r="C16691" s="227">
        <v>30200</v>
      </c>
      <c r="D16691" s="227">
        <v>33975</v>
      </c>
      <c r="E16691" s="227">
        <v>37750</v>
      </c>
      <c r="F16691" s="227">
        <v>40770</v>
      </c>
      <c r="G16691" s="227">
        <v>43790</v>
      </c>
      <c r="H16691" s="227">
        <v>46810</v>
      </c>
      <c r="I16691" s="227">
        <v>49830</v>
      </c>
      <c r="J16691" s="227">
        <v>52850</v>
      </c>
    </row>
    <row r="16692" spans="1:10" x14ac:dyDescent="0.25">
      <c r="A16692" t="s">
        <v>37827</v>
      </c>
      <c r="B16692" s="227">
        <v>31710</v>
      </c>
      <c r="C16692" s="227">
        <v>36240</v>
      </c>
      <c r="D16692" s="227">
        <v>40770</v>
      </c>
      <c r="E16692" s="227">
        <v>45300</v>
      </c>
      <c r="F16692" s="227">
        <v>48924</v>
      </c>
      <c r="G16692" s="227">
        <v>52548</v>
      </c>
      <c r="H16692" s="227">
        <v>56172</v>
      </c>
      <c r="I16692" s="227">
        <v>59796</v>
      </c>
      <c r="J16692" s="227">
        <v>63420</v>
      </c>
    </row>
    <row r="16693" spans="1:10" x14ac:dyDescent="0.25">
      <c r="A16693" t="s">
        <v>38367</v>
      </c>
      <c r="B16693" s="227">
        <v>42280</v>
      </c>
      <c r="C16693" s="227">
        <v>48320</v>
      </c>
      <c r="D16693" s="227">
        <v>54360</v>
      </c>
      <c r="E16693" s="227">
        <v>60400</v>
      </c>
      <c r="F16693" s="227">
        <v>65232</v>
      </c>
      <c r="G16693" s="227">
        <v>70064</v>
      </c>
      <c r="H16693" s="227">
        <v>74896</v>
      </c>
      <c r="I16693" s="227">
        <v>79728</v>
      </c>
      <c r="J16693" s="227">
        <v>84560</v>
      </c>
    </row>
    <row r="16694" spans="1:10" x14ac:dyDescent="0.25">
      <c r="A16694" t="s">
        <v>38911</v>
      </c>
      <c r="B16694" s="227">
        <v>16779</v>
      </c>
      <c r="C16694" s="227">
        <v>19176</v>
      </c>
      <c r="D16694" s="227">
        <v>21573</v>
      </c>
      <c r="E16694" s="227">
        <v>23970</v>
      </c>
      <c r="F16694" s="227">
        <v>25888</v>
      </c>
      <c r="G16694" s="227">
        <v>27805</v>
      </c>
      <c r="H16694" s="227">
        <v>29723</v>
      </c>
      <c r="I16694" s="227">
        <v>31640</v>
      </c>
      <c r="J16694" s="227">
        <v>33558</v>
      </c>
    </row>
    <row r="16695" spans="1:10" x14ac:dyDescent="0.25">
      <c r="A16695" t="s">
        <v>39451</v>
      </c>
      <c r="B16695" s="227">
        <v>27965</v>
      </c>
      <c r="C16695" s="227">
        <v>31960</v>
      </c>
      <c r="D16695" s="227">
        <v>35955</v>
      </c>
      <c r="E16695" s="227">
        <v>39950</v>
      </c>
      <c r="F16695" s="227">
        <v>43146</v>
      </c>
      <c r="G16695" s="227">
        <v>46342</v>
      </c>
      <c r="H16695" s="227">
        <v>49538</v>
      </c>
      <c r="I16695" s="227">
        <v>52734</v>
      </c>
      <c r="J16695" s="227">
        <v>55930</v>
      </c>
    </row>
    <row r="16696" spans="1:10" x14ac:dyDescent="0.25">
      <c r="A16696" t="s">
        <v>39991</v>
      </c>
      <c r="B16696" s="227">
        <v>33558</v>
      </c>
      <c r="C16696" s="227">
        <v>38352</v>
      </c>
      <c r="D16696" s="227">
        <v>43146</v>
      </c>
      <c r="E16696" s="227">
        <v>47940</v>
      </c>
      <c r="F16696" s="227">
        <v>51775</v>
      </c>
      <c r="G16696" s="227">
        <v>55610</v>
      </c>
      <c r="H16696" s="227">
        <v>59446</v>
      </c>
      <c r="I16696" s="227">
        <v>63281</v>
      </c>
      <c r="J16696" s="227">
        <v>67116</v>
      </c>
    </row>
    <row r="16697" spans="1:10" x14ac:dyDescent="0.25">
      <c r="A16697" t="s">
        <v>40531</v>
      </c>
      <c r="B16697" s="227">
        <v>44744</v>
      </c>
      <c r="C16697" s="227">
        <v>51136</v>
      </c>
      <c r="D16697" s="227">
        <v>57528</v>
      </c>
      <c r="E16697" s="227">
        <v>63920</v>
      </c>
      <c r="F16697" s="227">
        <v>69034</v>
      </c>
      <c r="G16697" s="227">
        <v>74147</v>
      </c>
      <c r="H16697" s="227">
        <v>79261</v>
      </c>
      <c r="I16697" s="227">
        <v>84374</v>
      </c>
      <c r="J16697" s="227">
        <v>89488</v>
      </c>
    </row>
    <row r="16698" spans="1:10" x14ac:dyDescent="0.25">
      <c r="A16698" t="s">
        <v>41076</v>
      </c>
      <c r="B16698" s="227">
        <v>18900</v>
      </c>
      <c r="C16698" s="227">
        <v>21600</v>
      </c>
      <c r="D16698" s="227">
        <v>24300</v>
      </c>
      <c r="E16698" s="227">
        <v>27000</v>
      </c>
      <c r="F16698" s="227">
        <v>29160</v>
      </c>
      <c r="G16698" s="227">
        <v>31320</v>
      </c>
      <c r="H16698" s="227">
        <v>33480</v>
      </c>
      <c r="I16698" s="227">
        <v>35640</v>
      </c>
      <c r="J16698" s="227">
        <v>37800</v>
      </c>
    </row>
    <row r="16699" spans="1:10" x14ac:dyDescent="0.25">
      <c r="A16699" t="s">
        <v>41616</v>
      </c>
      <c r="B16699" s="227">
        <v>31500</v>
      </c>
      <c r="C16699" s="227">
        <v>36000</v>
      </c>
      <c r="D16699" s="227">
        <v>40500</v>
      </c>
      <c r="E16699" s="227">
        <v>45000</v>
      </c>
      <c r="F16699" s="227">
        <v>48600</v>
      </c>
      <c r="G16699" s="227">
        <v>52200</v>
      </c>
      <c r="H16699" s="227">
        <v>55800</v>
      </c>
      <c r="I16699" s="227">
        <v>59400</v>
      </c>
      <c r="J16699" s="227">
        <v>63000</v>
      </c>
    </row>
    <row r="16700" spans="1:10" x14ac:dyDescent="0.25">
      <c r="A16700" t="s">
        <v>42156</v>
      </c>
      <c r="B16700" s="227">
        <v>37800</v>
      </c>
      <c r="C16700" s="227">
        <v>43200</v>
      </c>
      <c r="D16700" s="227">
        <v>48600</v>
      </c>
      <c r="E16700" s="227">
        <v>54000</v>
      </c>
      <c r="F16700" s="227">
        <v>58320</v>
      </c>
      <c r="G16700" s="227">
        <v>62640</v>
      </c>
      <c r="H16700" s="227">
        <v>66960</v>
      </c>
      <c r="I16700" s="227">
        <v>71280</v>
      </c>
      <c r="J16700" s="227">
        <v>75600</v>
      </c>
    </row>
    <row r="16701" spans="1:10" x14ac:dyDescent="0.25">
      <c r="A16701" t="s">
        <v>42696</v>
      </c>
      <c r="B16701" s="227">
        <v>50400</v>
      </c>
      <c r="C16701" s="227">
        <v>57600</v>
      </c>
      <c r="D16701" s="227">
        <v>64800</v>
      </c>
      <c r="E16701" s="227">
        <v>72000</v>
      </c>
      <c r="F16701" s="227">
        <v>77760</v>
      </c>
      <c r="G16701" s="227">
        <v>83520</v>
      </c>
      <c r="H16701" s="227">
        <v>89280</v>
      </c>
      <c r="I16701" s="227">
        <v>95040</v>
      </c>
      <c r="J16701" s="227">
        <v>100800</v>
      </c>
    </row>
    <row r="16702" spans="1:10" x14ac:dyDescent="0.25">
      <c r="A16702" t="s">
        <v>43242</v>
      </c>
      <c r="B16702" s="227">
        <v>18900</v>
      </c>
      <c r="C16702" s="227">
        <v>21600</v>
      </c>
      <c r="D16702" s="227">
        <v>24300</v>
      </c>
      <c r="E16702" s="227">
        <v>27000</v>
      </c>
      <c r="F16702" s="227">
        <v>29160</v>
      </c>
      <c r="G16702" s="227">
        <v>31320</v>
      </c>
      <c r="H16702" s="227">
        <v>33480</v>
      </c>
      <c r="I16702" s="227">
        <v>35640</v>
      </c>
      <c r="J16702" s="227">
        <v>37800</v>
      </c>
    </row>
    <row r="16703" spans="1:10" x14ac:dyDescent="0.25">
      <c r="A16703" t="s">
        <v>43782</v>
      </c>
      <c r="B16703" s="227">
        <v>31500</v>
      </c>
      <c r="C16703" s="227">
        <v>36000</v>
      </c>
      <c r="D16703" s="227">
        <v>40500</v>
      </c>
      <c r="E16703" s="227">
        <v>45000</v>
      </c>
      <c r="F16703" s="227">
        <v>48600</v>
      </c>
      <c r="G16703" s="227">
        <v>52200</v>
      </c>
      <c r="H16703" s="227">
        <v>55800</v>
      </c>
      <c r="I16703" s="227">
        <v>59400</v>
      </c>
      <c r="J16703" s="227">
        <v>63000</v>
      </c>
    </row>
    <row r="16704" spans="1:10" x14ac:dyDescent="0.25">
      <c r="A16704" t="s">
        <v>44322</v>
      </c>
      <c r="B16704" s="227">
        <v>37800</v>
      </c>
      <c r="C16704" s="227">
        <v>43200</v>
      </c>
      <c r="D16704" s="227">
        <v>48600</v>
      </c>
      <c r="E16704" s="227">
        <v>54000</v>
      </c>
      <c r="F16704" s="227">
        <v>58320</v>
      </c>
      <c r="G16704" s="227">
        <v>62640</v>
      </c>
      <c r="H16704" s="227">
        <v>66960</v>
      </c>
      <c r="I16704" s="227">
        <v>71280</v>
      </c>
      <c r="J16704" s="227">
        <v>75600</v>
      </c>
    </row>
    <row r="16705" spans="1:10" x14ac:dyDescent="0.25">
      <c r="A16705" t="s">
        <v>44862</v>
      </c>
      <c r="B16705" s="227">
        <v>50400</v>
      </c>
      <c r="C16705" s="227">
        <v>57600</v>
      </c>
      <c r="D16705" s="227">
        <v>64800</v>
      </c>
      <c r="E16705" s="227">
        <v>72000</v>
      </c>
      <c r="F16705" s="227">
        <v>77760</v>
      </c>
      <c r="G16705" s="227">
        <v>83520</v>
      </c>
      <c r="H16705" s="227">
        <v>89280</v>
      </c>
      <c r="I16705" s="227">
        <v>95040</v>
      </c>
      <c r="J16705" s="227">
        <v>100800</v>
      </c>
    </row>
    <row r="16706" spans="1:10" x14ac:dyDescent="0.25">
      <c r="A16706" t="s">
        <v>11153</v>
      </c>
      <c r="B16706" s="227">
        <v>13797</v>
      </c>
      <c r="C16706" s="227">
        <v>15768</v>
      </c>
      <c r="D16706" s="227">
        <v>17739</v>
      </c>
      <c r="E16706" s="227">
        <v>19710</v>
      </c>
      <c r="F16706" s="227">
        <v>21287</v>
      </c>
      <c r="G16706" s="227">
        <v>22864</v>
      </c>
      <c r="H16706" s="227">
        <v>24440</v>
      </c>
      <c r="I16706" s="227">
        <v>26017</v>
      </c>
      <c r="J16706" s="227">
        <v>27594</v>
      </c>
    </row>
    <row r="16707" spans="1:10" x14ac:dyDescent="0.25">
      <c r="A16707" t="s">
        <v>18699</v>
      </c>
      <c r="B16707" s="227">
        <v>22995</v>
      </c>
      <c r="C16707" s="227">
        <v>26280</v>
      </c>
      <c r="D16707" s="227">
        <v>29565</v>
      </c>
      <c r="E16707" s="227">
        <v>32850</v>
      </c>
      <c r="F16707" s="227">
        <v>35478</v>
      </c>
      <c r="G16707" s="227">
        <v>38106</v>
      </c>
      <c r="H16707" s="227">
        <v>40734</v>
      </c>
      <c r="I16707" s="227">
        <v>43362</v>
      </c>
      <c r="J16707" s="227">
        <v>45990</v>
      </c>
    </row>
    <row r="16708" spans="1:10" x14ac:dyDescent="0.25">
      <c r="A16708" t="s">
        <v>26259</v>
      </c>
      <c r="B16708" s="227">
        <v>27594</v>
      </c>
      <c r="C16708" s="227">
        <v>31536</v>
      </c>
      <c r="D16708" s="227">
        <v>35478</v>
      </c>
      <c r="E16708" s="227">
        <v>39420</v>
      </c>
      <c r="F16708" s="227">
        <v>42574</v>
      </c>
      <c r="G16708" s="227">
        <v>45727</v>
      </c>
      <c r="H16708" s="227">
        <v>48881</v>
      </c>
      <c r="I16708" s="227">
        <v>52034</v>
      </c>
      <c r="J16708" s="227">
        <v>55188</v>
      </c>
    </row>
    <row r="16709" spans="1:10" x14ac:dyDescent="0.25">
      <c r="A16709" t="s">
        <v>33819</v>
      </c>
      <c r="B16709" s="227">
        <v>36792</v>
      </c>
      <c r="C16709" s="227">
        <v>42048</v>
      </c>
      <c r="D16709" s="227">
        <v>47304</v>
      </c>
      <c r="E16709" s="227">
        <v>52560</v>
      </c>
      <c r="F16709" s="227">
        <v>56765</v>
      </c>
      <c r="G16709" s="227">
        <v>60970</v>
      </c>
      <c r="H16709" s="227">
        <v>65174</v>
      </c>
      <c r="I16709" s="227">
        <v>69379</v>
      </c>
      <c r="J16709" s="227">
        <v>73584</v>
      </c>
    </row>
    <row r="16710" spans="1:10" x14ac:dyDescent="0.25">
      <c r="A16710" t="s">
        <v>11154</v>
      </c>
      <c r="B16710" s="227">
        <v>14280</v>
      </c>
      <c r="C16710" s="227">
        <v>16320</v>
      </c>
      <c r="D16710" s="227">
        <v>18360</v>
      </c>
      <c r="E16710" s="227">
        <v>20400</v>
      </c>
      <c r="F16710" s="227">
        <v>22032</v>
      </c>
      <c r="G16710" s="227">
        <v>23664</v>
      </c>
      <c r="H16710" s="227">
        <v>25296</v>
      </c>
      <c r="I16710" s="227">
        <v>26928</v>
      </c>
      <c r="J16710" s="227">
        <v>28560</v>
      </c>
    </row>
    <row r="16711" spans="1:10" x14ac:dyDescent="0.25">
      <c r="A16711" t="s">
        <v>18700</v>
      </c>
      <c r="B16711" s="227">
        <v>23800</v>
      </c>
      <c r="C16711" s="227">
        <v>27200</v>
      </c>
      <c r="D16711" s="227">
        <v>30600</v>
      </c>
      <c r="E16711" s="227">
        <v>34000</v>
      </c>
      <c r="F16711" s="227">
        <v>36720</v>
      </c>
      <c r="G16711" s="227">
        <v>39440</v>
      </c>
      <c r="H16711" s="227">
        <v>42160</v>
      </c>
      <c r="I16711" s="227">
        <v>44880</v>
      </c>
      <c r="J16711" s="227">
        <v>47600</v>
      </c>
    </row>
    <row r="16712" spans="1:10" x14ac:dyDescent="0.25">
      <c r="A16712" t="s">
        <v>26260</v>
      </c>
      <c r="B16712" s="227">
        <v>28560</v>
      </c>
      <c r="C16712" s="227">
        <v>32640</v>
      </c>
      <c r="D16712" s="227">
        <v>36720</v>
      </c>
      <c r="E16712" s="227">
        <v>40800</v>
      </c>
      <c r="F16712" s="227">
        <v>44064</v>
      </c>
      <c r="G16712" s="227">
        <v>47328</v>
      </c>
      <c r="H16712" s="227">
        <v>50592</v>
      </c>
      <c r="I16712" s="227">
        <v>53856</v>
      </c>
      <c r="J16712" s="227">
        <v>57120</v>
      </c>
    </row>
    <row r="16713" spans="1:10" x14ac:dyDescent="0.25">
      <c r="A16713" t="s">
        <v>33820</v>
      </c>
      <c r="B16713" s="227">
        <v>38080</v>
      </c>
      <c r="C16713" s="227">
        <v>43520</v>
      </c>
      <c r="D16713" s="227">
        <v>48960</v>
      </c>
      <c r="E16713" s="227">
        <v>54400</v>
      </c>
      <c r="F16713" s="227">
        <v>58752</v>
      </c>
      <c r="G16713" s="227">
        <v>63104</v>
      </c>
      <c r="H16713" s="227">
        <v>67456</v>
      </c>
      <c r="I16713" s="227">
        <v>71808</v>
      </c>
      <c r="J16713" s="227">
        <v>76160</v>
      </c>
    </row>
    <row r="16714" spans="1:10" x14ac:dyDescent="0.25">
      <c r="A16714" t="s">
        <v>11155</v>
      </c>
      <c r="B16714" s="227">
        <v>15099</v>
      </c>
      <c r="C16714" s="227">
        <v>17256</v>
      </c>
      <c r="D16714" s="227">
        <v>19413</v>
      </c>
      <c r="E16714" s="227">
        <v>21570</v>
      </c>
      <c r="F16714" s="227">
        <v>23296</v>
      </c>
      <c r="G16714" s="227">
        <v>25021</v>
      </c>
      <c r="H16714" s="227">
        <v>26747</v>
      </c>
      <c r="I16714" s="227">
        <v>28472</v>
      </c>
      <c r="J16714" s="227">
        <v>30198</v>
      </c>
    </row>
    <row r="16715" spans="1:10" x14ac:dyDescent="0.25">
      <c r="A16715" t="s">
        <v>18701</v>
      </c>
      <c r="B16715" s="227">
        <v>25165</v>
      </c>
      <c r="C16715" s="227">
        <v>28760</v>
      </c>
      <c r="D16715" s="227">
        <v>32355</v>
      </c>
      <c r="E16715" s="227">
        <v>35950</v>
      </c>
      <c r="F16715" s="227">
        <v>38826</v>
      </c>
      <c r="G16715" s="227">
        <v>41702</v>
      </c>
      <c r="H16715" s="227">
        <v>44578</v>
      </c>
      <c r="I16715" s="227">
        <v>47454</v>
      </c>
      <c r="J16715" s="227">
        <v>50330</v>
      </c>
    </row>
    <row r="16716" spans="1:10" x14ac:dyDescent="0.25">
      <c r="A16716" t="s">
        <v>26261</v>
      </c>
      <c r="B16716" s="227">
        <v>30198</v>
      </c>
      <c r="C16716" s="227">
        <v>34512</v>
      </c>
      <c r="D16716" s="227">
        <v>38826</v>
      </c>
      <c r="E16716" s="227">
        <v>43140</v>
      </c>
      <c r="F16716" s="227">
        <v>46591</v>
      </c>
      <c r="G16716" s="227">
        <v>50042</v>
      </c>
      <c r="H16716" s="227">
        <v>53494</v>
      </c>
      <c r="I16716" s="227">
        <v>56945</v>
      </c>
      <c r="J16716" s="227">
        <v>60396</v>
      </c>
    </row>
    <row r="16717" spans="1:10" x14ac:dyDescent="0.25">
      <c r="A16717" t="s">
        <v>33821</v>
      </c>
      <c r="B16717" s="227">
        <v>40264</v>
      </c>
      <c r="C16717" s="227">
        <v>46016</v>
      </c>
      <c r="D16717" s="227">
        <v>51768</v>
      </c>
      <c r="E16717" s="227">
        <v>57520</v>
      </c>
      <c r="F16717" s="227">
        <v>62122</v>
      </c>
      <c r="G16717" s="227">
        <v>66723</v>
      </c>
      <c r="H16717" s="227">
        <v>71325</v>
      </c>
      <c r="I16717" s="227">
        <v>75926</v>
      </c>
      <c r="J16717" s="227">
        <v>80528</v>
      </c>
    </row>
    <row r="16718" spans="1:10" x14ac:dyDescent="0.25">
      <c r="A16718" t="s">
        <v>34584</v>
      </c>
      <c r="B16718" s="227">
        <v>15855</v>
      </c>
      <c r="C16718" s="227">
        <v>18120</v>
      </c>
      <c r="D16718" s="227">
        <v>20385</v>
      </c>
      <c r="E16718" s="227">
        <v>22650</v>
      </c>
      <c r="F16718" s="227">
        <v>24462</v>
      </c>
      <c r="G16718" s="227">
        <v>26274</v>
      </c>
      <c r="H16718" s="227">
        <v>28086</v>
      </c>
      <c r="I16718" s="227">
        <v>29898</v>
      </c>
      <c r="J16718" s="227">
        <v>31710</v>
      </c>
    </row>
    <row r="16719" spans="1:10" x14ac:dyDescent="0.25">
      <c r="A16719" t="s">
        <v>35124</v>
      </c>
      <c r="B16719" s="227">
        <v>26425</v>
      </c>
      <c r="C16719" s="227">
        <v>30200</v>
      </c>
      <c r="D16719" s="227">
        <v>33975</v>
      </c>
      <c r="E16719" s="227">
        <v>37750</v>
      </c>
      <c r="F16719" s="227">
        <v>40770</v>
      </c>
      <c r="G16719" s="227">
        <v>43790</v>
      </c>
      <c r="H16719" s="227">
        <v>46810</v>
      </c>
      <c r="I16719" s="227">
        <v>49830</v>
      </c>
      <c r="J16719" s="227">
        <v>52850</v>
      </c>
    </row>
    <row r="16720" spans="1:10" x14ac:dyDescent="0.25">
      <c r="A16720" t="s">
        <v>35664</v>
      </c>
      <c r="B16720" s="227">
        <v>31710</v>
      </c>
      <c r="C16720" s="227">
        <v>36240</v>
      </c>
      <c r="D16720" s="227">
        <v>40770</v>
      </c>
      <c r="E16720" s="227">
        <v>45300</v>
      </c>
      <c r="F16720" s="227">
        <v>48924</v>
      </c>
      <c r="G16720" s="227">
        <v>52548</v>
      </c>
      <c r="H16720" s="227">
        <v>56172</v>
      </c>
      <c r="I16720" s="227">
        <v>59796</v>
      </c>
      <c r="J16720" s="227">
        <v>63420</v>
      </c>
    </row>
    <row r="16721" spans="1:10" x14ac:dyDescent="0.25">
      <c r="A16721" t="s">
        <v>36204</v>
      </c>
      <c r="B16721" s="227">
        <v>42280</v>
      </c>
      <c r="C16721" s="227">
        <v>48320</v>
      </c>
      <c r="D16721" s="227">
        <v>54360</v>
      </c>
      <c r="E16721" s="227">
        <v>60400</v>
      </c>
      <c r="F16721" s="227">
        <v>65232</v>
      </c>
      <c r="G16721" s="227">
        <v>70064</v>
      </c>
      <c r="H16721" s="227">
        <v>74896</v>
      </c>
      <c r="I16721" s="227">
        <v>79728</v>
      </c>
      <c r="J16721" s="227">
        <v>84560</v>
      </c>
    </row>
    <row r="16722" spans="1:10" x14ac:dyDescent="0.25">
      <c r="A16722" t="s">
        <v>36752</v>
      </c>
      <c r="B16722" s="227">
        <v>15855</v>
      </c>
      <c r="C16722" s="227">
        <v>18120</v>
      </c>
      <c r="D16722" s="227">
        <v>20385</v>
      </c>
      <c r="E16722" s="227">
        <v>22650</v>
      </c>
      <c r="F16722" s="227">
        <v>24462</v>
      </c>
      <c r="G16722" s="227">
        <v>26274</v>
      </c>
      <c r="H16722" s="227">
        <v>28086</v>
      </c>
      <c r="I16722" s="227">
        <v>29898</v>
      </c>
      <c r="J16722" s="227">
        <v>31710</v>
      </c>
    </row>
    <row r="16723" spans="1:10" x14ac:dyDescent="0.25">
      <c r="A16723" t="s">
        <v>37290</v>
      </c>
      <c r="B16723" s="227">
        <v>26425</v>
      </c>
      <c r="C16723" s="227">
        <v>30200</v>
      </c>
      <c r="D16723" s="227">
        <v>33975</v>
      </c>
      <c r="E16723" s="227">
        <v>37750</v>
      </c>
      <c r="F16723" s="227">
        <v>40770</v>
      </c>
      <c r="G16723" s="227">
        <v>43790</v>
      </c>
      <c r="H16723" s="227">
        <v>46810</v>
      </c>
      <c r="I16723" s="227">
        <v>49830</v>
      </c>
      <c r="J16723" s="227">
        <v>52850</v>
      </c>
    </row>
    <row r="16724" spans="1:10" x14ac:dyDescent="0.25">
      <c r="A16724" t="s">
        <v>37828</v>
      </c>
      <c r="B16724" s="227">
        <v>31710</v>
      </c>
      <c r="C16724" s="227">
        <v>36240</v>
      </c>
      <c r="D16724" s="227">
        <v>40770</v>
      </c>
      <c r="E16724" s="227">
        <v>45300</v>
      </c>
      <c r="F16724" s="227">
        <v>48924</v>
      </c>
      <c r="G16724" s="227">
        <v>52548</v>
      </c>
      <c r="H16724" s="227">
        <v>56172</v>
      </c>
      <c r="I16724" s="227">
        <v>59796</v>
      </c>
      <c r="J16724" s="227">
        <v>63420</v>
      </c>
    </row>
    <row r="16725" spans="1:10" x14ac:dyDescent="0.25">
      <c r="A16725" t="s">
        <v>38368</v>
      </c>
      <c r="B16725" s="227">
        <v>42280</v>
      </c>
      <c r="C16725" s="227">
        <v>48320</v>
      </c>
      <c r="D16725" s="227">
        <v>54360</v>
      </c>
      <c r="E16725" s="227">
        <v>60400</v>
      </c>
      <c r="F16725" s="227">
        <v>65232</v>
      </c>
      <c r="G16725" s="227">
        <v>70064</v>
      </c>
      <c r="H16725" s="227">
        <v>74896</v>
      </c>
      <c r="I16725" s="227">
        <v>79728</v>
      </c>
      <c r="J16725" s="227">
        <v>84560</v>
      </c>
    </row>
    <row r="16726" spans="1:10" x14ac:dyDescent="0.25">
      <c r="A16726" t="s">
        <v>38912</v>
      </c>
      <c r="B16726" s="227">
        <v>16779</v>
      </c>
      <c r="C16726" s="227">
        <v>19176</v>
      </c>
      <c r="D16726" s="227">
        <v>21573</v>
      </c>
      <c r="E16726" s="227">
        <v>23970</v>
      </c>
      <c r="F16726" s="227">
        <v>25888</v>
      </c>
      <c r="G16726" s="227">
        <v>27805</v>
      </c>
      <c r="H16726" s="227">
        <v>29723</v>
      </c>
      <c r="I16726" s="227">
        <v>31640</v>
      </c>
      <c r="J16726" s="227">
        <v>33558</v>
      </c>
    </row>
    <row r="16727" spans="1:10" x14ac:dyDescent="0.25">
      <c r="A16727" t="s">
        <v>39452</v>
      </c>
      <c r="B16727" s="227">
        <v>27965</v>
      </c>
      <c r="C16727" s="227">
        <v>31960</v>
      </c>
      <c r="D16727" s="227">
        <v>35955</v>
      </c>
      <c r="E16727" s="227">
        <v>39950</v>
      </c>
      <c r="F16727" s="227">
        <v>43146</v>
      </c>
      <c r="G16727" s="227">
        <v>46342</v>
      </c>
      <c r="H16727" s="227">
        <v>49538</v>
      </c>
      <c r="I16727" s="227">
        <v>52734</v>
      </c>
      <c r="J16727" s="227">
        <v>55930</v>
      </c>
    </row>
    <row r="16728" spans="1:10" x14ac:dyDescent="0.25">
      <c r="A16728" t="s">
        <v>39992</v>
      </c>
      <c r="B16728" s="227">
        <v>33558</v>
      </c>
      <c r="C16728" s="227">
        <v>38352</v>
      </c>
      <c r="D16728" s="227">
        <v>43146</v>
      </c>
      <c r="E16728" s="227">
        <v>47940</v>
      </c>
      <c r="F16728" s="227">
        <v>51775</v>
      </c>
      <c r="G16728" s="227">
        <v>55610</v>
      </c>
      <c r="H16728" s="227">
        <v>59446</v>
      </c>
      <c r="I16728" s="227">
        <v>63281</v>
      </c>
      <c r="J16728" s="227">
        <v>67116</v>
      </c>
    </row>
    <row r="16729" spans="1:10" x14ac:dyDescent="0.25">
      <c r="A16729" t="s">
        <v>40532</v>
      </c>
      <c r="B16729" s="227">
        <v>44744</v>
      </c>
      <c r="C16729" s="227">
        <v>51136</v>
      </c>
      <c r="D16729" s="227">
        <v>57528</v>
      </c>
      <c r="E16729" s="227">
        <v>63920</v>
      </c>
      <c r="F16729" s="227">
        <v>69034</v>
      </c>
      <c r="G16729" s="227">
        <v>74147</v>
      </c>
      <c r="H16729" s="227">
        <v>79261</v>
      </c>
      <c r="I16729" s="227">
        <v>84374</v>
      </c>
      <c r="J16729" s="227">
        <v>89488</v>
      </c>
    </row>
    <row r="16730" spans="1:10" x14ac:dyDescent="0.25">
      <c r="A16730" t="s">
        <v>41077</v>
      </c>
      <c r="B16730" s="227">
        <v>18900</v>
      </c>
      <c r="C16730" s="227">
        <v>21600</v>
      </c>
      <c r="D16730" s="227">
        <v>24300</v>
      </c>
      <c r="E16730" s="227">
        <v>27000</v>
      </c>
      <c r="F16730" s="227">
        <v>29160</v>
      </c>
      <c r="G16730" s="227">
        <v>31320</v>
      </c>
      <c r="H16730" s="227">
        <v>33480</v>
      </c>
      <c r="I16730" s="227">
        <v>35640</v>
      </c>
      <c r="J16730" s="227">
        <v>37800</v>
      </c>
    </row>
    <row r="16731" spans="1:10" x14ac:dyDescent="0.25">
      <c r="A16731" t="s">
        <v>41617</v>
      </c>
      <c r="B16731" s="227">
        <v>31500</v>
      </c>
      <c r="C16731" s="227">
        <v>36000</v>
      </c>
      <c r="D16731" s="227">
        <v>40500</v>
      </c>
      <c r="E16731" s="227">
        <v>45000</v>
      </c>
      <c r="F16731" s="227">
        <v>48600</v>
      </c>
      <c r="G16731" s="227">
        <v>52200</v>
      </c>
      <c r="H16731" s="227">
        <v>55800</v>
      </c>
      <c r="I16731" s="227">
        <v>59400</v>
      </c>
      <c r="J16731" s="227">
        <v>63000</v>
      </c>
    </row>
    <row r="16732" spans="1:10" x14ac:dyDescent="0.25">
      <c r="A16732" t="s">
        <v>42157</v>
      </c>
      <c r="B16732" s="227">
        <v>37800</v>
      </c>
      <c r="C16732" s="227">
        <v>43200</v>
      </c>
      <c r="D16732" s="227">
        <v>48600</v>
      </c>
      <c r="E16732" s="227">
        <v>54000</v>
      </c>
      <c r="F16732" s="227">
        <v>58320</v>
      </c>
      <c r="G16732" s="227">
        <v>62640</v>
      </c>
      <c r="H16732" s="227">
        <v>66960</v>
      </c>
      <c r="I16732" s="227">
        <v>71280</v>
      </c>
      <c r="J16732" s="227">
        <v>75600</v>
      </c>
    </row>
    <row r="16733" spans="1:10" x14ac:dyDescent="0.25">
      <c r="A16733" t="s">
        <v>42697</v>
      </c>
      <c r="B16733" s="227">
        <v>50400</v>
      </c>
      <c r="C16733" s="227">
        <v>57600</v>
      </c>
      <c r="D16733" s="227">
        <v>64800</v>
      </c>
      <c r="E16733" s="227">
        <v>72000</v>
      </c>
      <c r="F16733" s="227">
        <v>77760</v>
      </c>
      <c r="G16733" s="227">
        <v>83520</v>
      </c>
      <c r="H16733" s="227">
        <v>89280</v>
      </c>
      <c r="I16733" s="227">
        <v>95040</v>
      </c>
      <c r="J16733" s="227">
        <v>100800</v>
      </c>
    </row>
    <row r="16734" spans="1:10" x14ac:dyDescent="0.25">
      <c r="A16734" t="s">
        <v>43243</v>
      </c>
      <c r="B16734" s="227">
        <v>18900</v>
      </c>
      <c r="C16734" s="227">
        <v>21600</v>
      </c>
      <c r="D16734" s="227">
        <v>24300</v>
      </c>
      <c r="E16734" s="227">
        <v>27000</v>
      </c>
      <c r="F16734" s="227">
        <v>29160</v>
      </c>
      <c r="G16734" s="227">
        <v>31320</v>
      </c>
      <c r="H16734" s="227">
        <v>33480</v>
      </c>
      <c r="I16734" s="227">
        <v>35640</v>
      </c>
      <c r="J16734" s="227">
        <v>37800</v>
      </c>
    </row>
    <row r="16735" spans="1:10" x14ac:dyDescent="0.25">
      <c r="A16735" t="s">
        <v>43783</v>
      </c>
      <c r="B16735" s="227">
        <v>31500</v>
      </c>
      <c r="C16735" s="227">
        <v>36000</v>
      </c>
      <c r="D16735" s="227">
        <v>40500</v>
      </c>
      <c r="E16735" s="227">
        <v>45000</v>
      </c>
      <c r="F16735" s="227">
        <v>48600</v>
      </c>
      <c r="G16735" s="227">
        <v>52200</v>
      </c>
      <c r="H16735" s="227">
        <v>55800</v>
      </c>
      <c r="I16735" s="227">
        <v>59400</v>
      </c>
      <c r="J16735" s="227">
        <v>63000</v>
      </c>
    </row>
    <row r="16736" spans="1:10" x14ac:dyDescent="0.25">
      <c r="A16736" t="s">
        <v>44323</v>
      </c>
      <c r="B16736" s="227">
        <v>37800</v>
      </c>
      <c r="C16736" s="227">
        <v>43200</v>
      </c>
      <c r="D16736" s="227">
        <v>48600</v>
      </c>
      <c r="E16736" s="227">
        <v>54000</v>
      </c>
      <c r="F16736" s="227">
        <v>58320</v>
      </c>
      <c r="G16736" s="227">
        <v>62640</v>
      </c>
      <c r="H16736" s="227">
        <v>66960</v>
      </c>
      <c r="I16736" s="227">
        <v>71280</v>
      </c>
      <c r="J16736" s="227">
        <v>75600</v>
      </c>
    </row>
    <row r="16737" spans="1:10" x14ac:dyDescent="0.25">
      <c r="A16737" t="s">
        <v>44863</v>
      </c>
      <c r="B16737" s="227">
        <v>50400</v>
      </c>
      <c r="C16737" s="227">
        <v>57600</v>
      </c>
      <c r="D16737" s="227">
        <v>64800</v>
      </c>
      <c r="E16737" s="227">
        <v>72000</v>
      </c>
      <c r="F16737" s="227">
        <v>77760</v>
      </c>
      <c r="G16737" s="227">
        <v>83520</v>
      </c>
      <c r="H16737" s="227">
        <v>89280</v>
      </c>
      <c r="I16737" s="227">
        <v>95040</v>
      </c>
      <c r="J16737" s="227">
        <v>100800</v>
      </c>
    </row>
    <row r="16738" spans="1:10" x14ac:dyDescent="0.25">
      <c r="A16738" t="s">
        <v>11167</v>
      </c>
      <c r="B16738" s="227">
        <v>13797</v>
      </c>
      <c r="C16738" s="227">
        <v>15768</v>
      </c>
      <c r="D16738" s="227">
        <v>17739</v>
      </c>
      <c r="E16738" s="227">
        <v>19710</v>
      </c>
      <c r="F16738" s="227">
        <v>21287</v>
      </c>
      <c r="G16738" s="227">
        <v>22864</v>
      </c>
      <c r="H16738" s="227">
        <v>24440</v>
      </c>
      <c r="I16738" s="227">
        <v>26017</v>
      </c>
      <c r="J16738" s="227">
        <v>27594</v>
      </c>
    </row>
    <row r="16739" spans="1:10" x14ac:dyDescent="0.25">
      <c r="A16739" t="s">
        <v>18713</v>
      </c>
      <c r="B16739" s="227">
        <v>22995</v>
      </c>
      <c r="C16739" s="227">
        <v>26280</v>
      </c>
      <c r="D16739" s="227">
        <v>29565</v>
      </c>
      <c r="E16739" s="227">
        <v>32850</v>
      </c>
      <c r="F16739" s="227">
        <v>35478</v>
      </c>
      <c r="G16739" s="227">
        <v>38106</v>
      </c>
      <c r="H16739" s="227">
        <v>40734</v>
      </c>
      <c r="I16739" s="227">
        <v>43362</v>
      </c>
      <c r="J16739" s="227">
        <v>45990</v>
      </c>
    </row>
    <row r="16740" spans="1:10" x14ac:dyDescent="0.25">
      <c r="A16740" t="s">
        <v>26273</v>
      </c>
      <c r="B16740" s="227">
        <v>27594</v>
      </c>
      <c r="C16740" s="227">
        <v>31536</v>
      </c>
      <c r="D16740" s="227">
        <v>35478</v>
      </c>
      <c r="E16740" s="227">
        <v>39420</v>
      </c>
      <c r="F16740" s="227">
        <v>42574</v>
      </c>
      <c r="G16740" s="227">
        <v>45727</v>
      </c>
      <c r="H16740" s="227">
        <v>48881</v>
      </c>
      <c r="I16740" s="227">
        <v>52034</v>
      </c>
      <c r="J16740" s="227">
        <v>55188</v>
      </c>
    </row>
    <row r="16741" spans="1:10" x14ac:dyDescent="0.25">
      <c r="A16741" t="s">
        <v>33833</v>
      </c>
      <c r="B16741" s="227">
        <v>36792</v>
      </c>
      <c r="C16741" s="227">
        <v>42048</v>
      </c>
      <c r="D16741" s="227">
        <v>47304</v>
      </c>
      <c r="E16741" s="227">
        <v>52560</v>
      </c>
      <c r="F16741" s="227">
        <v>56765</v>
      </c>
      <c r="G16741" s="227">
        <v>60970</v>
      </c>
      <c r="H16741" s="227">
        <v>65174</v>
      </c>
      <c r="I16741" s="227">
        <v>69379</v>
      </c>
      <c r="J16741" s="227">
        <v>73584</v>
      </c>
    </row>
    <row r="16742" spans="1:10" x14ac:dyDescent="0.25">
      <c r="A16742" t="s">
        <v>11168</v>
      </c>
      <c r="B16742" s="227">
        <v>14280</v>
      </c>
      <c r="C16742" s="227">
        <v>16320</v>
      </c>
      <c r="D16742" s="227">
        <v>18360</v>
      </c>
      <c r="E16742" s="227">
        <v>20400</v>
      </c>
      <c r="F16742" s="227">
        <v>22032</v>
      </c>
      <c r="G16742" s="227">
        <v>23664</v>
      </c>
      <c r="H16742" s="227">
        <v>25296</v>
      </c>
      <c r="I16742" s="227">
        <v>26928</v>
      </c>
      <c r="J16742" s="227">
        <v>28560</v>
      </c>
    </row>
    <row r="16743" spans="1:10" x14ac:dyDescent="0.25">
      <c r="A16743" t="s">
        <v>18714</v>
      </c>
      <c r="B16743" s="227">
        <v>23800</v>
      </c>
      <c r="C16743" s="227">
        <v>27200</v>
      </c>
      <c r="D16743" s="227">
        <v>30600</v>
      </c>
      <c r="E16743" s="227">
        <v>34000</v>
      </c>
      <c r="F16743" s="227">
        <v>36720</v>
      </c>
      <c r="G16743" s="227">
        <v>39440</v>
      </c>
      <c r="H16743" s="227">
        <v>42160</v>
      </c>
      <c r="I16743" s="227">
        <v>44880</v>
      </c>
      <c r="J16743" s="227">
        <v>47600</v>
      </c>
    </row>
    <row r="16744" spans="1:10" x14ac:dyDescent="0.25">
      <c r="A16744" t="s">
        <v>26274</v>
      </c>
      <c r="B16744" s="227">
        <v>28560</v>
      </c>
      <c r="C16744" s="227">
        <v>32640</v>
      </c>
      <c r="D16744" s="227">
        <v>36720</v>
      </c>
      <c r="E16744" s="227">
        <v>40800</v>
      </c>
      <c r="F16744" s="227">
        <v>44064</v>
      </c>
      <c r="G16744" s="227">
        <v>47328</v>
      </c>
      <c r="H16744" s="227">
        <v>50592</v>
      </c>
      <c r="I16744" s="227">
        <v>53856</v>
      </c>
      <c r="J16744" s="227">
        <v>57120</v>
      </c>
    </row>
    <row r="16745" spans="1:10" x14ac:dyDescent="0.25">
      <c r="A16745" t="s">
        <v>33834</v>
      </c>
      <c r="B16745" s="227">
        <v>38080</v>
      </c>
      <c r="C16745" s="227">
        <v>43520</v>
      </c>
      <c r="D16745" s="227">
        <v>48960</v>
      </c>
      <c r="E16745" s="227">
        <v>54400</v>
      </c>
      <c r="F16745" s="227">
        <v>58752</v>
      </c>
      <c r="G16745" s="227">
        <v>63104</v>
      </c>
      <c r="H16745" s="227">
        <v>67456</v>
      </c>
      <c r="I16745" s="227">
        <v>71808</v>
      </c>
      <c r="J16745" s="227">
        <v>76160</v>
      </c>
    </row>
    <row r="16746" spans="1:10" x14ac:dyDescent="0.25">
      <c r="A16746" t="s">
        <v>11169</v>
      </c>
      <c r="B16746" s="227">
        <v>15099</v>
      </c>
      <c r="C16746" s="227">
        <v>17256</v>
      </c>
      <c r="D16746" s="227">
        <v>19413</v>
      </c>
      <c r="E16746" s="227">
        <v>21570</v>
      </c>
      <c r="F16746" s="227">
        <v>23296</v>
      </c>
      <c r="G16746" s="227">
        <v>25021</v>
      </c>
      <c r="H16746" s="227">
        <v>26747</v>
      </c>
      <c r="I16746" s="227">
        <v>28472</v>
      </c>
      <c r="J16746" s="227">
        <v>30198</v>
      </c>
    </row>
    <row r="16747" spans="1:10" x14ac:dyDescent="0.25">
      <c r="A16747" t="s">
        <v>18715</v>
      </c>
      <c r="B16747" s="227">
        <v>25165</v>
      </c>
      <c r="C16747" s="227">
        <v>28760</v>
      </c>
      <c r="D16747" s="227">
        <v>32355</v>
      </c>
      <c r="E16747" s="227">
        <v>35950</v>
      </c>
      <c r="F16747" s="227">
        <v>38826</v>
      </c>
      <c r="G16747" s="227">
        <v>41702</v>
      </c>
      <c r="H16747" s="227">
        <v>44578</v>
      </c>
      <c r="I16747" s="227">
        <v>47454</v>
      </c>
      <c r="J16747" s="227">
        <v>50330</v>
      </c>
    </row>
    <row r="16748" spans="1:10" x14ac:dyDescent="0.25">
      <c r="A16748" t="s">
        <v>26275</v>
      </c>
      <c r="B16748" s="227">
        <v>30198</v>
      </c>
      <c r="C16748" s="227">
        <v>34512</v>
      </c>
      <c r="D16748" s="227">
        <v>38826</v>
      </c>
      <c r="E16748" s="227">
        <v>43140</v>
      </c>
      <c r="F16748" s="227">
        <v>46591</v>
      </c>
      <c r="G16748" s="227">
        <v>50042</v>
      </c>
      <c r="H16748" s="227">
        <v>53494</v>
      </c>
      <c r="I16748" s="227">
        <v>56945</v>
      </c>
      <c r="J16748" s="227">
        <v>60396</v>
      </c>
    </row>
    <row r="16749" spans="1:10" x14ac:dyDescent="0.25">
      <c r="A16749" t="s">
        <v>33835</v>
      </c>
      <c r="B16749" s="227">
        <v>40264</v>
      </c>
      <c r="C16749" s="227">
        <v>46016</v>
      </c>
      <c r="D16749" s="227">
        <v>51768</v>
      </c>
      <c r="E16749" s="227">
        <v>57520</v>
      </c>
      <c r="F16749" s="227">
        <v>62122</v>
      </c>
      <c r="G16749" s="227">
        <v>66723</v>
      </c>
      <c r="H16749" s="227">
        <v>71325</v>
      </c>
      <c r="I16749" s="227">
        <v>75926</v>
      </c>
      <c r="J16749" s="227">
        <v>80528</v>
      </c>
    </row>
    <row r="16750" spans="1:10" x14ac:dyDescent="0.25">
      <c r="A16750" t="s">
        <v>34585</v>
      </c>
      <c r="B16750" s="227">
        <v>15855</v>
      </c>
      <c r="C16750" s="227">
        <v>18120</v>
      </c>
      <c r="D16750" s="227">
        <v>20385</v>
      </c>
      <c r="E16750" s="227">
        <v>22650</v>
      </c>
      <c r="F16750" s="227">
        <v>24462</v>
      </c>
      <c r="G16750" s="227">
        <v>26274</v>
      </c>
      <c r="H16750" s="227">
        <v>28086</v>
      </c>
      <c r="I16750" s="227">
        <v>29898</v>
      </c>
      <c r="J16750" s="227">
        <v>31710</v>
      </c>
    </row>
    <row r="16751" spans="1:10" x14ac:dyDescent="0.25">
      <c r="A16751" t="s">
        <v>35125</v>
      </c>
      <c r="B16751" s="227">
        <v>26425</v>
      </c>
      <c r="C16751" s="227">
        <v>30200</v>
      </c>
      <c r="D16751" s="227">
        <v>33975</v>
      </c>
      <c r="E16751" s="227">
        <v>37750</v>
      </c>
      <c r="F16751" s="227">
        <v>40770</v>
      </c>
      <c r="G16751" s="227">
        <v>43790</v>
      </c>
      <c r="H16751" s="227">
        <v>46810</v>
      </c>
      <c r="I16751" s="227">
        <v>49830</v>
      </c>
      <c r="J16751" s="227">
        <v>52850</v>
      </c>
    </row>
    <row r="16752" spans="1:10" x14ac:dyDescent="0.25">
      <c r="A16752" t="s">
        <v>35665</v>
      </c>
      <c r="B16752" s="227">
        <v>31710</v>
      </c>
      <c r="C16752" s="227">
        <v>36240</v>
      </c>
      <c r="D16752" s="227">
        <v>40770</v>
      </c>
      <c r="E16752" s="227">
        <v>45300</v>
      </c>
      <c r="F16752" s="227">
        <v>48924</v>
      </c>
      <c r="G16752" s="227">
        <v>52548</v>
      </c>
      <c r="H16752" s="227">
        <v>56172</v>
      </c>
      <c r="I16752" s="227">
        <v>59796</v>
      </c>
      <c r="J16752" s="227">
        <v>63420</v>
      </c>
    </row>
    <row r="16753" spans="1:10" x14ac:dyDescent="0.25">
      <c r="A16753" t="s">
        <v>36205</v>
      </c>
      <c r="B16753" s="227">
        <v>42280</v>
      </c>
      <c r="C16753" s="227">
        <v>48320</v>
      </c>
      <c r="D16753" s="227">
        <v>54360</v>
      </c>
      <c r="E16753" s="227">
        <v>60400</v>
      </c>
      <c r="F16753" s="227">
        <v>65232</v>
      </c>
      <c r="G16753" s="227">
        <v>70064</v>
      </c>
      <c r="H16753" s="227">
        <v>74896</v>
      </c>
      <c r="I16753" s="227">
        <v>79728</v>
      </c>
      <c r="J16753" s="227">
        <v>84560</v>
      </c>
    </row>
    <row r="16754" spans="1:10" x14ac:dyDescent="0.25">
      <c r="A16754" t="s">
        <v>36753</v>
      </c>
      <c r="B16754" s="227">
        <v>15855</v>
      </c>
      <c r="C16754" s="227">
        <v>18120</v>
      </c>
      <c r="D16754" s="227">
        <v>20385</v>
      </c>
      <c r="E16754" s="227">
        <v>22650</v>
      </c>
      <c r="F16754" s="227">
        <v>24462</v>
      </c>
      <c r="G16754" s="227">
        <v>26274</v>
      </c>
      <c r="H16754" s="227">
        <v>28086</v>
      </c>
      <c r="I16754" s="227">
        <v>29898</v>
      </c>
      <c r="J16754" s="227">
        <v>31710</v>
      </c>
    </row>
    <row r="16755" spans="1:10" x14ac:dyDescent="0.25">
      <c r="A16755" t="s">
        <v>37291</v>
      </c>
      <c r="B16755" s="227">
        <v>26425</v>
      </c>
      <c r="C16755" s="227">
        <v>30200</v>
      </c>
      <c r="D16755" s="227">
        <v>33975</v>
      </c>
      <c r="E16755" s="227">
        <v>37750</v>
      </c>
      <c r="F16755" s="227">
        <v>40770</v>
      </c>
      <c r="G16755" s="227">
        <v>43790</v>
      </c>
      <c r="H16755" s="227">
        <v>46810</v>
      </c>
      <c r="I16755" s="227">
        <v>49830</v>
      </c>
      <c r="J16755" s="227">
        <v>52850</v>
      </c>
    </row>
    <row r="16756" spans="1:10" x14ac:dyDescent="0.25">
      <c r="A16756" t="s">
        <v>37829</v>
      </c>
      <c r="B16756" s="227">
        <v>31710</v>
      </c>
      <c r="C16756" s="227">
        <v>36240</v>
      </c>
      <c r="D16756" s="227">
        <v>40770</v>
      </c>
      <c r="E16756" s="227">
        <v>45300</v>
      </c>
      <c r="F16756" s="227">
        <v>48924</v>
      </c>
      <c r="G16756" s="227">
        <v>52548</v>
      </c>
      <c r="H16756" s="227">
        <v>56172</v>
      </c>
      <c r="I16756" s="227">
        <v>59796</v>
      </c>
      <c r="J16756" s="227">
        <v>63420</v>
      </c>
    </row>
    <row r="16757" spans="1:10" x14ac:dyDescent="0.25">
      <c r="A16757" t="s">
        <v>38369</v>
      </c>
      <c r="B16757" s="227">
        <v>42280</v>
      </c>
      <c r="C16757" s="227">
        <v>48320</v>
      </c>
      <c r="D16757" s="227">
        <v>54360</v>
      </c>
      <c r="E16757" s="227">
        <v>60400</v>
      </c>
      <c r="F16757" s="227">
        <v>65232</v>
      </c>
      <c r="G16757" s="227">
        <v>70064</v>
      </c>
      <c r="H16757" s="227">
        <v>74896</v>
      </c>
      <c r="I16757" s="227">
        <v>79728</v>
      </c>
      <c r="J16757" s="227">
        <v>84560</v>
      </c>
    </row>
    <row r="16758" spans="1:10" x14ac:dyDescent="0.25">
      <c r="A16758" t="s">
        <v>38913</v>
      </c>
      <c r="B16758" s="227">
        <v>16779</v>
      </c>
      <c r="C16758" s="227">
        <v>19176</v>
      </c>
      <c r="D16758" s="227">
        <v>21573</v>
      </c>
      <c r="E16758" s="227">
        <v>23970</v>
      </c>
      <c r="F16758" s="227">
        <v>25888</v>
      </c>
      <c r="G16758" s="227">
        <v>27805</v>
      </c>
      <c r="H16758" s="227">
        <v>29723</v>
      </c>
      <c r="I16758" s="227">
        <v>31640</v>
      </c>
      <c r="J16758" s="227">
        <v>33558</v>
      </c>
    </row>
    <row r="16759" spans="1:10" x14ac:dyDescent="0.25">
      <c r="A16759" t="s">
        <v>39453</v>
      </c>
      <c r="B16759" s="227">
        <v>27965</v>
      </c>
      <c r="C16759" s="227">
        <v>31960</v>
      </c>
      <c r="D16759" s="227">
        <v>35955</v>
      </c>
      <c r="E16759" s="227">
        <v>39950</v>
      </c>
      <c r="F16759" s="227">
        <v>43146</v>
      </c>
      <c r="G16759" s="227">
        <v>46342</v>
      </c>
      <c r="H16759" s="227">
        <v>49538</v>
      </c>
      <c r="I16759" s="227">
        <v>52734</v>
      </c>
      <c r="J16759" s="227">
        <v>55930</v>
      </c>
    </row>
    <row r="16760" spans="1:10" x14ac:dyDescent="0.25">
      <c r="A16760" t="s">
        <v>39993</v>
      </c>
      <c r="B16760" s="227">
        <v>33558</v>
      </c>
      <c r="C16760" s="227">
        <v>38352</v>
      </c>
      <c r="D16760" s="227">
        <v>43146</v>
      </c>
      <c r="E16760" s="227">
        <v>47940</v>
      </c>
      <c r="F16760" s="227">
        <v>51775</v>
      </c>
      <c r="G16760" s="227">
        <v>55610</v>
      </c>
      <c r="H16760" s="227">
        <v>59446</v>
      </c>
      <c r="I16760" s="227">
        <v>63281</v>
      </c>
      <c r="J16760" s="227">
        <v>67116</v>
      </c>
    </row>
    <row r="16761" spans="1:10" x14ac:dyDescent="0.25">
      <c r="A16761" t="s">
        <v>40533</v>
      </c>
      <c r="B16761" s="227">
        <v>44744</v>
      </c>
      <c r="C16761" s="227">
        <v>51136</v>
      </c>
      <c r="D16761" s="227">
        <v>57528</v>
      </c>
      <c r="E16761" s="227">
        <v>63920</v>
      </c>
      <c r="F16761" s="227">
        <v>69034</v>
      </c>
      <c r="G16761" s="227">
        <v>74147</v>
      </c>
      <c r="H16761" s="227">
        <v>79261</v>
      </c>
      <c r="I16761" s="227">
        <v>84374</v>
      </c>
      <c r="J16761" s="227">
        <v>89488</v>
      </c>
    </row>
    <row r="16762" spans="1:10" x14ac:dyDescent="0.25">
      <c r="A16762" t="s">
        <v>41078</v>
      </c>
      <c r="B16762" s="227">
        <v>18900</v>
      </c>
      <c r="C16762" s="227">
        <v>21600</v>
      </c>
      <c r="D16762" s="227">
        <v>24300</v>
      </c>
      <c r="E16762" s="227">
        <v>27000</v>
      </c>
      <c r="F16762" s="227">
        <v>29160</v>
      </c>
      <c r="G16762" s="227">
        <v>31320</v>
      </c>
      <c r="H16762" s="227">
        <v>33480</v>
      </c>
      <c r="I16762" s="227">
        <v>35640</v>
      </c>
      <c r="J16762" s="227">
        <v>37800</v>
      </c>
    </row>
    <row r="16763" spans="1:10" x14ac:dyDescent="0.25">
      <c r="A16763" t="s">
        <v>41618</v>
      </c>
      <c r="B16763" s="227">
        <v>31500</v>
      </c>
      <c r="C16763" s="227">
        <v>36000</v>
      </c>
      <c r="D16763" s="227">
        <v>40500</v>
      </c>
      <c r="E16763" s="227">
        <v>45000</v>
      </c>
      <c r="F16763" s="227">
        <v>48600</v>
      </c>
      <c r="G16763" s="227">
        <v>52200</v>
      </c>
      <c r="H16763" s="227">
        <v>55800</v>
      </c>
      <c r="I16763" s="227">
        <v>59400</v>
      </c>
      <c r="J16763" s="227">
        <v>63000</v>
      </c>
    </row>
    <row r="16764" spans="1:10" x14ac:dyDescent="0.25">
      <c r="A16764" t="s">
        <v>42158</v>
      </c>
      <c r="B16764" s="227">
        <v>37800</v>
      </c>
      <c r="C16764" s="227">
        <v>43200</v>
      </c>
      <c r="D16764" s="227">
        <v>48600</v>
      </c>
      <c r="E16764" s="227">
        <v>54000</v>
      </c>
      <c r="F16764" s="227">
        <v>58320</v>
      </c>
      <c r="G16764" s="227">
        <v>62640</v>
      </c>
      <c r="H16764" s="227">
        <v>66960</v>
      </c>
      <c r="I16764" s="227">
        <v>71280</v>
      </c>
      <c r="J16764" s="227">
        <v>75600</v>
      </c>
    </row>
    <row r="16765" spans="1:10" x14ac:dyDescent="0.25">
      <c r="A16765" t="s">
        <v>42698</v>
      </c>
      <c r="B16765" s="227">
        <v>50400</v>
      </c>
      <c r="C16765" s="227">
        <v>57600</v>
      </c>
      <c r="D16765" s="227">
        <v>64800</v>
      </c>
      <c r="E16765" s="227">
        <v>72000</v>
      </c>
      <c r="F16765" s="227">
        <v>77760</v>
      </c>
      <c r="G16765" s="227">
        <v>83520</v>
      </c>
      <c r="H16765" s="227">
        <v>89280</v>
      </c>
      <c r="I16765" s="227">
        <v>95040</v>
      </c>
      <c r="J16765" s="227">
        <v>100800</v>
      </c>
    </row>
    <row r="16766" spans="1:10" x14ac:dyDescent="0.25">
      <c r="A16766" t="s">
        <v>43244</v>
      </c>
      <c r="B16766" s="227">
        <v>18900</v>
      </c>
      <c r="C16766" s="227">
        <v>21600</v>
      </c>
      <c r="D16766" s="227">
        <v>24300</v>
      </c>
      <c r="E16766" s="227">
        <v>27000</v>
      </c>
      <c r="F16766" s="227">
        <v>29160</v>
      </c>
      <c r="G16766" s="227">
        <v>31320</v>
      </c>
      <c r="H16766" s="227">
        <v>33480</v>
      </c>
      <c r="I16766" s="227">
        <v>35640</v>
      </c>
      <c r="J16766" s="227">
        <v>37800</v>
      </c>
    </row>
    <row r="16767" spans="1:10" x14ac:dyDescent="0.25">
      <c r="A16767" t="s">
        <v>43784</v>
      </c>
      <c r="B16767" s="227">
        <v>31500</v>
      </c>
      <c r="C16767" s="227">
        <v>36000</v>
      </c>
      <c r="D16767" s="227">
        <v>40500</v>
      </c>
      <c r="E16767" s="227">
        <v>45000</v>
      </c>
      <c r="F16767" s="227">
        <v>48600</v>
      </c>
      <c r="G16767" s="227">
        <v>52200</v>
      </c>
      <c r="H16767" s="227">
        <v>55800</v>
      </c>
      <c r="I16767" s="227">
        <v>59400</v>
      </c>
      <c r="J16767" s="227">
        <v>63000</v>
      </c>
    </row>
    <row r="16768" spans="1:10" x14ac:dyDescent="0.25">
      <c r="A16768" t="s">
        <v>44324</v>
      </c>
      <c r="B16768" s="227">
        <v>37800</v>
      </c>
      <c r="C16768" s="227">
        <v>43200</v>
      </c>
      <c r="D16768" s="227">
        <v>48600</v>
      </c>
      <c r="E16768" s="227">
        <v>54000</v>
      </c>
      <c r="F16768" s="227">
        <v>58320</v>
      </c>
      <c r="G16768" s="227">
        <v>62640</v>
      </c>
      <c r="H16768" s="227">
        <v>66960</v>
      </c>
      <c r="I16768" s="227">
        <v>71280</v>
      </c>
      <c r="J16768" s="227">
        <v>75600</v>
      </c>
    </row>
    <row r="16769" spans="1:10" x14ac:dyDescent="0.25">
      <c r="A16769" t="s">
        <v>44864</v>
      </c>
      <c r="B16769" s="227">
        <v>50400</v>
      </c>
      <c r="C16769" s="227">
        <v>57600</v>
      </c>
      <c r="D16769" s="227">
        <v>64800</v>
      </c>
      <c r="E16769" s="227">
        <v>72000</v>
      </c>
      <c r="F16769" s="227">
        <v>77760</v>
      </c>
      <c r="G16769" s="227">
        <v>83520</v>
      </c>
      <c r="H16769" s="227">
        <v>89280</v>
      </c>
      <c r="I16769" s="227">
        <v>95040</v>
      </c>
      <c r="J16769" s="227">
        <v>100800</v>
      </c>
    </row>
    <row r="16770" spans="1:10" x14ac:dyDescent="0.25">
      <c r="A16770" t="s">
        <v>11181</v>
      </c>
      <c r="B16770" s="227">
        <v>13797</v>
      </c>
      <c r="C16770" s="227">
        <v>15768</v>
      </c>
      <c r="D16770" s="227">
        <v>17739</v>
      </c>
      <c r="E16770" s="227">
        <v>19710</v>
      </c>
      <c r="F16770" s="227">
        <v>21287</v>
      </c>
      <c r="G16770" s="227">
        <v>22864</v>
      </c>
      <c r="H16770" s="227">
        <v>24440</v>
      </c>
      <c r="I16770" s="227">
        <v>26017</v>
      </c>
      <c r="J16770" s="227">
        <v>27594</v>
      </c>
    </row>
    <row r="16771" spans="1:10" x14ac:dyDescent="0.25">
      <c r="A16771" t="s">
        <v>18727</v>
      </c>
      <c r="B16771" s="227">
        <v>22995</v>
      </c>
      <c r="C16771" s="227">
        <v>26280</v>
      </c>
      <c r="D16771" s="227">
        <v>29565</v>
      </c>
      <c r="E16771" s="227">
        <v>32850</v>
      </c>
      <c r="F16771" s="227">
        <v>35478</v>
      </c>
      <c r="G16771" s="227">
        <v>38106</v>
      </c>
      <c r="H16771" s="227">
        <v>40734</v>
      </c>
      <c r="I16771" s="227">
        <v>43362</v>
      </c>
      <c r="J16771" s="227">
        <v>45990</v>
      </c>
    </row>
    <row r="16772" spans="1:10" x14ac:dyDescent="0.25">
      <c r="A16772" t="s">
        <v>26287</v>
      </c>
      <c r="B16772" s="227">
        <v>27594</v>
      </c>
      <c r="C16772" s="227">
        <v>31536</v>
      </c>
      <c r="D16772" s="227">
        <v>35478</v>
      </c>
      <c r="E16772" s="227">
        <v>39420</v>
      </c>
      <c r="F16772" s="227">
        <v>42574</v>
      </c>
      <c r="G16772" s="227">
        <v>45727</v>
      </c>
      <c r="H16772" s="227">
        <v>48881</v>
      </c>
      <c r="I16772" s="227">
        <v>52034</v>
      </c>
      <c r="J16772" s="227">
        <v>55188</v>
      </c>
    </row>
    <row r="16773" spans="1:10" x14ac:dyDescent="0.25">
      <c r="A16773" t="s">
        <v>33847</v>
      </c>
      <c r="B16773" s="227">
        <v>36792</v>
      </c>
      <c r="C16773" s="227">
        <v>42048</v>
      </c>
      <c r="D16773" s="227">
        <v>47304</v>
      </c>
      <c r="E16773" s="227">
        <v>52560</v>
      </c>
      <c r="F16773" s="227">
        <v>56765</v>
      </c>
      <c r="G16773" s="227">
        <v>60970</v>
      </c>
      <c r="H16773" s="227">
        <v>65174</v>
      </c>
      <c r="I16773" s="227">
        <v>69379</v>
      </c>
      <c r="J16773" s="227">
        <v>73584</v>
      </c>
    </row>
    <row r="16774" spans="1:10" x14ac:dyDescent="0.25">
      <c r="A16774" t="s">
        <v>11182</v>
      </c>
      <c r="B16774" s="227">
        <v>14280</v>
      </c>
      <c r="C16774" s="227">
        <v>16320</v>
      </c>
      <c r="D16774" s="227">
        <v>18360</v>
      </c>
      <c r="E16774" s="227">
        <v>20400</v>
      </c>
      <c r="F16774" s="227">
        <v>22032</v>
      </c>
      <c r="G16774" s="227">
        <v>23664</v>
      </c>
      <c r="H16774" s="227">
        <v>25296</v>
      </c>
      <c r="I16774" s="227">
        <v>26928</v>
      </c>
      <c r="J16774" s="227">
        <v>28560</v>
      </c>
    </row>
    <row r="16775" spans="1:10" x14ac:dyDescent="0.25">
      <c r="A16775" t="s">
        <v>18728</v>
      </c>
      <c r="B16775" s="227">
        <v>23800</v>
      </c>
      <c r="C16775" s="227">
        <v>27200</v>
      </c>
      <c r="D16775" s="227">
        <v>30600</v>
      </c>
      <c r="E16775" s="227">
        <v>34000</v>
      </c>
      <c r="F16775" s="227">
        <v>36720</v>
      </c>
      <c r="G16775" s="227">
        <v>39440</v>
      </c>
      <c r="H16775" s="227">
        <v>42160</v>
      </c>
      <c r="I16775" s="227">
        <v>44880</v>
      </c>
      <c r="J16775" s="227">
        <v>47600</v>
      </c>
    </row>
    <row r="16776" spans="1:10" x14ac:dyDescent="0.25">
      <c r="A16776" t="s">
        <v>26288</v>
      </c>
      <c r="B16776" s="227">
        <v>28560</v>
      </c>
      <c r="C16776" s="227">
        <v>32640</v>
      </c>
      <c r="D16776" s="227">
        <v>36720</v>
      </c>
      <c r="E16776" s="227">
        <v>40800</v>
      </c>
      <c r="F16776" s="227">
        <v>44064</v>
      </c>
      <c r="G16776" s="227">
        <v>47328</v>
      </c>
      <c r="H16776" s="227">
        <v>50592</v>
      </c>
      <c r="I16776" s="227">
        <v>53856</v>
      </c>
      <c r="J16776" s="227">
        <v>57120</v>
      </c>
    </row>
    <row r="16777" spans="1:10" x14ac:dyDescent="0.25">
      <c r="A16777" t="s">
        <v>33848</v>
      </c>
      <c r="B16777" s="227">
        <v>38080</v>
      </c>
      <c r="C16777" s="227">
        <v>43520</v>
      </c>
      <c r="D16777" s="227">
        <v>48960</v>
      </c>
      <c r="E16777" s="227">
        <v>54400</v>
      </c>
      <c r="F16777" s="227">
        <v>58752</v>
      </c>
      <c r="G16777" s="227">
        <v>63104</v>
      </c>
      <c r="H16777" s="227">
        <v>67456</v>
      </c>
      <c r="I16777" s="227">
        <v>71808</v>
      </c>
      <c r="J16777" s="227">
        <v>76160</v>
      </c>
    </row>
    <row r="16778" spans="1:10" x14ac:dyDescent="0.25">
      <c r="A16778" t="s">
        <v>11183</v>
      </c>
      <c r="B16778" s="227">
        <v>15099</v>
      </c>
      <c r="C16778" s="227">
        <v>17256</v>
      </c>
      <c r="D16778" s="227">
        <v>19413</v>
      </c>
      <c r="E16778" s="227">
        <v>21570</v>
      </c>
      <c r="F16778" s="227">
        <v>23296</v>
      </c>
      <c r="G16778" s="227">
        <v>25021</v>
      </c>
      <c r="H16778" s="227">
        <v>26747</v>
      </c>
      <c r="I16778" s="227">
        <v>28472</v>
      </c>
      <c r="J16778" s="227">
        <v>30198</v>
      </c>
    </row>
    <row r="16779" spans="1:10" x14ac:dyDescent="0.25">
      <c r="A16779" t="s">
        <v>18729</v>
      </c>
      <c r="B16779" s="227">
        <v>25165</v>
      </c>
      <c r="C16779" s="227">
        <v>28760</v>
      </c>
      <c r="D16779" s="227">
        <v>32355</v>
      </c>
      <c r="E16779" s="227">
        <v>35950</v>
      </c>
      <c r="F16779" s="227">
        <v>38826</v>
      </c>
      <c r="G16779" s="227">
        <v>41702</v>
      </c>
      <c r="H16779" s="227">
        <v>44578</v>
      </c>
      <c r="I16779" s="227">
        <v>47454</v>
      </c>
      <c r="J16779" s="227">
        <v>50330</v>
      </c>
    </row>
    <row r="16780" spans="1:10" x14ac:dyDescent="0.25">
      <c r="A16780" t="s">
        <v>26289</v>
      </c>
      <c r="B16780" s="227">
        <v>30198</v>
      </c>
      <c r="C16780" s="227">
        <v>34512</v>
      </c>
      <c r="D16780" s="227">
        <v>38826</v>
      </c>
      <c r="E16780" s="227">
        <v>43140</v>
      </c>
      <c r="F16780" s="227">
        <v>46591</v>
      </c>
      <c r="G16780" s="227">
        <v>50042</v>
      </c>
      <c r="H16780" s="227">
        <v>53494</v>
      </c>
      <c r="I16780" s="227">
        <v>56945</v>
      </c>
      <c r="J16780" s="227">
        <v>60396</v>
      </c>
    </row>
    <row r="16781" spans="1:10" x14ac:dyDescent="0.25">
      <c r="A16781" t="s">
        <v>33849</v>
      </c>
      <c r="B16781" s="227">
        <v>40264</v>
      </c>
      <c r="C16781" s="227">
        <v>46016</v>
      </c>
      <c r="D16781" s="227">
        <v>51768</v>
      </c>
      <c r="E16781" s="227">
        <v>57520</v>
      </c>
      <c r="F16781" s="227">
        <v>62122</v>
      </c>
      <c r="G16781" s="227">
        <v>66723</v>
      </c>
      <c r="H16781" s="227">
        <v>71325</v>
      </c>
      <c r="I16781" s="227">
        <v>75926</v>
      </c>
      <c r="J16781" s="227">
        <v>80528</v>
      </c>
    </row>
    <row r="16782" spans="1:10" x14ac:dyDescent="0.25">
      <c r="A16782" t="s">
        <v>34586</v>
      </c>
      <c r="B16782" s="227">
        <v>15855</v>
      </c>
      <c r="C16782" s="227">
        <v>18120</v>
      </c>
      <c r="D16782" s="227">
        <v>20385</v>
      </c>
      <c r="E16782" s="227">
        <v>22650</v>
      </c>
      <c r="F16782" s="227">
        <v>24462</v>
      </c>
      <c r="G16782" s="227">
        <v>26274</v>
      </c>
      <c r="H16782" s="227">
        <v>28086</v>
      </c>
      <c r="I16782" s="227">
        <v>29898</v>
      </c>
      <c r="J16782" s="227">
        <v>31710</v>
      </c>
    </row>
    <row r="16783" spans="1:10" x14ac:dyDescent="0.25">
      <c r="A16783" t="s">
        <v>35126</v>
      </c>
      <c r="B16783" s="227">
        <v>26425</v>
      </c>
      <c r="C16783" s="227">
        <v>30200</v>
      </c>
      <c r="D16783" s="227">
        <v>33975</v>
      </c>
      <c r="E16783" s="227">
        <v>37750</v>
      </c>
      <c r="F16783" s="227">
        <v>40770</v>
      </c>
      <c r="G16783" s="227">
        <v>43790</v>
      </c>
      <c r="H16783" s="227">
        <v>46810</v>
      </c>
      <c r="I16783" s="227">
        <v>49830</v>
      </c>
      <c r="J16783" s="227">
        <v>52850</v>
      </c>
    </row>
    <row r="16784" spans="1:10" x14ac:dyDescent="0.25">
      <c r="A16784" t="s">
        <v>35666</v>
      </c>
      <c r="B16784" s="227">
        <v>31710</v>
      </c>
      <c r="C16784" s="227">
        <v>36240</v>
      </c>
      <c r="D16784" s="227">
        <v>40770</v>
      </c>
      <c r="E16784" s="227">
        <v>45300</v>
      </c>
      <c r="F16784" s="227">
        <v>48924</v>
      </c>
      <c r="G16784" s="227">
        <v>52548</v>
      </c>
      <c r="H16784" s="227">
        <v>56172</v>
      </c>
      <c r="I16784" s="227">
        <v>59796</v>
      </c>
      <c r="J16784" s="227">
        <v>63420</v>
      </c>
    </row>
    <row r="16785" spans="1:10" x14ac:dyDescent="0.25">
      <c r="A16785" t="s">
        <v>36206</v>
      </c>
      <c r="B16785" s="227">
        <v>42280</v>
      </c>
      <c r="C16785" s="227">
        <v>48320</v>
      </c>
      <c r="D16785" s="227">
        <v>54360</v>
      </c>
      <c r="E16785" s="227">
        <v>60400</v>
      </c>
      <c r="F16785" s="227">
        <v>65232</v>
      </c>
      <c r="G16785" s="227">
        <v>70064</v>
      </c>
      <c r="H16785" s="227">
        <v>74896</v>
      </c>
      <c r="I16785" s="227">
        <v>79728</v>
      </c>
      <c r="J16785" s="227">
        <v>84560</v>
      </c>
    </row>
    <row r="16786" spans="1:10" x14ac:dyDescent="0.25">
      <c r="A16786" t="s">
        <v>36754</v>
      </c>
      <c r="B16786" s="227">
        <v>15855</v>
      </c>
      <c r="C16786" s="227">
        <v>18120</v>
      </c>
      <c r="D16786" s="227">
        <v>20385</v>
      </c>
      <c r="E16786" s="227">
        <v>22650</v>
      </c>
      <c r="F16786" s="227">
        <v>24462</v>
      </c>
      <c r="G16786" s="227">
        <v>26274</v>
      </c>
      <c r="H16786" s="227">
        <v>28086</v>
      </c>
      <c r="I16786" s="227">
        <v>29898</v>
      </c>
      <c r="J16786" s="227">
        <v>31710</v>
      </c>
    </row>
    <row r="16787" spans="1:10" x14ac:dyDescent="0.25">
      <c r="A16787" t="s">
        <v>37292</v>
      </c>
      <c r="B16787" s="227">
        <v>26425</v>
      </c>
      <c r="C16787" s="227">
        <v>30200</v>
      </c>
      <c r="D16787" s="227">
        <v>33975</v>
      </c>
      <c r="E16787" s="227">
        <v>37750</v>
      </c>
      <c r="F16787" s="227">
        <v>40770</v>
      </c>
      <c r="G16787" s="227">
        <v>43790</v>
      </c>
      <c r="H16787" s="227">
        <v>46810</v>
      </c>
      <c r="I16787" s="227">
        <v>49830</v>
      </c>
      <c r="J16787" s="227">
        <v>52850</v>
      </c>
    </row>
    <row r="16788" spans="1:10" x14ac:dyDescent="0.25">
      <c r="A16788" t="s">
        <v>37830</v>
      </c>
      <c r="B16788" s="227">
        <v>31710</v>
      </c>
      <c r="C16788" s="227">
        <v>36240</v>
      </c>
      <c r="D16788" s="227">
        <v>40770</v>
      </c>
      <c r="E16788" s="227">
        <v>45300</v>
      </c>
      <c r="F16788" s="227">
        <v>48924</v>
      </c>
      <c r="G16788" s="227">
        <v>52548</v>
      </c>
      <c r="H16788" s="227">
        <v>56172</v>
      </c>
      <c r="I16788" s="227">
        <v>59796</v>
      </c>
      <c r="J16788" s="227">
        <v>63420</v>
      </c>
    </row>
    <row r="16789" spans="1:10" x14ac:dyDescent="0.25">
      <c r="A16789" t="s">
        <v>38370</v>
      </c>
      <c r="B16789" s="227">
        <v>42280</v>
      </c>
      <c r="C16789" s="227">
        <v>48320</v>
      </c>
      <c r="D16789" s="227">
        <v>54360</v>
      </c>
      <c r="E16789" s="227">
        <v>60400</v>
      </c>
      <c r="F16789" s="227">
        <v>65232</v>
      </c>
      <c r="G16789" s="227">
        <v>70064</v>
      </c>
      <c r="H16789" s="227">
        <v>74896</v>
      </c>
      <c r="I16789" s="227">
        <v>79728</v>
      </c>
      <c r="J16789" s="227">
        <v>84560</v>
      </c>
    </row>
    <row r="16790" spans="1:10" x14ac:dyDescent="0.25">
      <c r="A16790" t="s">
        <v>38914</v>
      </c>
      <c r="B16790" s="227">
        <v>16779</v>
      </c>
      <c r="C16790" s="227">
        <v>19176</v>
      </c>
      <c r="D16790" s="227">
        <v>21573</v>
      </c>
      <c r="E16790" s="227">
        <v>23970</v>
      </c>
      <c r="F16790" s="227">
        <v>25888</v>
      </c>
      <c r="G16790" s="227">
        <v>27805</v>
      </c>
      <c r="H16790" s="227">
        <v>29723</v>
      </c>
      <c r="I16790" s="227">
        <v>31640</v>
      </c>
      <c r="J16790" s="227">
        <v>33558</v>
      </c>
    </row>
    <row r="16791" spans="1:10" x14ac:dyDescent="0.25">
      <c r="A16791" t="s">
        <v>39454</v>
      </c>
      <c r="B16791" s="227">
        <v>27965</v>
      </c>
      <c r="C16791" s="227">
        <v>31960</v>
      </c>
      <c r="D16791" s="227">
        <v>35955</v>
      </c>
      <c r="E16791" s="227">
        <v>39950</v>
      </c>
      <c r="F16791" s="227">
        <v>43146</v>
      </c>
      <c r="G16791" s="227">
        <v>46342</v>
      </c>
      <c r="H16791" s="227">
        <v>49538</v>
      </c>
      <c r="I16791" s="227">
        <v>52734</v>
      </c>
      <c r="J16791" s="227">
        <v>55930</v>
      </c>
    </row>
    <row r="16792" spans="1:10" x14ac:dyDescent="0.25">
      <c r="A16792" t="s">
        <v>39994</v>
      </c>
      <c r="B16792" s="227">
        <v>33558</v>
      </c>
      <c r="C16792" s="227">
        <v>38352</v>
      </c>
      <c r="D16792" s="227">
        <v>43146</v>
      </c>
      <c r="E16792" s="227">
        <v>47940</v>
      </c>
      <c r="F16792" s="227">
        <v>51775</v>
      </c>
      <c r="G16792" s="227">
        <v>55610</v>
      </c>
      <c r="H16792" s="227">
        <v>59446</v>
      </c>
      <c r="I16792" s="227">
        <v>63281</v>
      </c>
      <c r="J16792" s="227">
        <v>67116</v>
      </c>
    </row>
    <row r="16793" spans="1:10" x14ac:dyDescent="0.25">
      <c r="A16793" t="s">
        <v>40534</v>
      </c>
      <c r="B16793" s="227">
        <v>44744</v>
      </c>
      <c r="C16793" s="227">
        <v>51136</v>
      </c>
      <c r="D16793" s="227">
        <v>57528</v>
      </c>
      <c r="E16793" s="227">
        <v>63920</v>
      </c>
      <c r="F16793" s="227">
        <v>69034</v>
      </c>
      <c r="G16793" s="227">
        <v>74147</v>
      </c>
      <c r="H16793" s="227">
        <v>79261</v>
      </c>
      <c r="I16793" s="227">
        <v>84374</v>
      </c>
      <c r="J16793" s="227">
        <v>89488</v>
      </c>
    </row>
    <row r="16794" spans="1:10" x14ac:dyDescent="0.25">
      <c r="A16794" t="s">
        <v>41079</v>
      </c>
      <c r="B16794" s="227">
        <v>18900</v>
      </c>
      <c r="C16794" s="227">
        <v>21600</v>
      </c>
      <c r="D16794" s="227">
        <v>24300</v>
      </c>
      <c r="E16794" s="227">
        <v>27000</v>
      </c>
      <c r="F16794" s="227">
        <v>29160</v>
      </c>
      <c r="G16794" s="227">
        <v>31320</v>
      </c>
      <c r="H16794" s="227">
        <v>33480</v>
      </c>
      <c r="I16794" s="227">
        <v>35640</v>
      </c>
      <c r="J16794" s="227">
        <v>37800</v>
      </c>
    </row>
    <row r="16795" spans="1:10" x14ac:dyDescent="0.25">
      <c r="A16795" t="s">
        <v>41619</v>
      </c>
      <c r="B16795" s="227">
        <v>31500</v>
      </c>
      <c r="C16795" s="227">
        <v>36000</v>
      </c>
      <c r="D16795" s="227">
        <v>40500</v>
      </c>
      <c r="E16795" s="227">
        <v>45000</v>
      </c>
      <c r="F16795" s="227">
        <v>48600</v>
      </c>
      <c r="G16795" s="227">
        <v>52200</v>
      </c>
      <c r="H16795" s="227">
        <v>55800</v>
      </c>
      <c r="I16795" s="227">
        <v>59400</v>
      </c>
      <c r="J16795" s="227">
        <v>63000</v>
      </c>
    </row>
    <row r="16796" spans="1:10" x14ac:dyDescent="0.25">
      <c r="A16796" t="s">
        <v>42159</v>
      </c>
      <c r="B16796" s="227">
        <v>37800</v>
      </c>
      <c r="C16796" s="227">
        <v>43200</v>
      </c>
      <c r="D16796" s="227">
        <v>48600</v>
      </c>
      <c r="E16796" s="227">
        <v>54000</v>
      </c>
      <c r="F16796" s="227">
        <v>58320</v>
      </c>
      <c r="G16796" s="227">
        <v>62640</v>
      </c>
      <c r="H16796" s="227">
        <v>66960</v>
      </c>
      <c r="I16796" s="227">
        <v>71280</v>
      </c>
      <c r="J16796" s="227">
        <v>75600</v>
      </c>
    </row>
    <row r="16797" spans="1:10" x14ac:dyDescent="0.25">
      <c r="A16797" t="s">
        <v>42699</v>
      </c>
      <c r="B16797" s="227">
        <v>50400</v>
      </c>
      <c r="C16797" s="227">
        <v>57600</v>
      </c>
      <c r="D16797" s="227">
        <v>64800</v>
      </c>
      <c r="E16797" s="227">
        <v>72000</v>
      </c>
      <c r="F16797" s="227">
        <v>77760</v>
      </c>
      <c r="G16797" s="227">
        <v>83520</v>
      </c>
      <c r="H16797" s="227">
        <v>89280</v>
      </c>
      <c r="I16797" s="227">
        <v>95040</v>
      </c>
      <c r="J16797" s="227">
        <v>100800</v>
      </c>
    </row>
    <row r="16798" spans="1:10" x14ac:dyDescent="0.25">
      <c r="A16798" t="s">
        <v>43245</v>
      </c>
      <c r="B16798" s="227">
        <v>18900</v>
      </c>
      <c r="C16798" s="227">
        <v>21600</v>
      </c>
      <c r="D16798" s="227">
        <v>24300</v>
      </c>
      <c r="E16798" s="227">
        <v>27000</v>
      </c>
      <c r="F16798" s="227">
        <v>29160</v>
      </c>
      <c r="G16798" s="227">
        <v>31320</v>
      </c>
      <c r="H16798" s="227">
        <v>33480</v>
      </c>
      <c r="I16798" s="227">
        <v>35640</v>
      </c>
      <c r="J16798" s="227">
        <v>37800</v>
      </c>
    </row>
    <row r="16799" spans="1:10" x14ac:dyDescent="0.25">
      <c r="A16799" t="s">
        <v>43785</v>
      </c>
      <c r="B16799" s="227">
        <v>31500</v>
      </c>
      <c r="C16799" s="227">
        <v>36000</v>
      </c>
      <c r="D16799" s="227">
        <v>40500</v>
      </c>
      <c r="E16799" s="227">
        <v>45000</v>
      </c>
      <c r="F16799" s="227">
        <v>48600</v>
      </c>
      <c r="G16799" s="227">
        <v>52200</v>
      </c>
      <c r="H16799" s="227">
        <v>55800</v>
      </c>
      <c r="I16799" s="227">
        <v>59400</v>
      </c>
      <c r="J16799" s="227">
        <v>63000</v>
      </c>
    </row>
    <row r="16800" spans="1:10" x14ac:dyDescent="0.25">
      <c r="A16800" t="s">
        <v>44325</v>
      </c>
      <c r="B16800" s="227">
        <v>37800</v>
      </c>
      <c r="C16800" s="227">
        <v>43200</v>
      </c>
      <c r="D16800" s="227">
        <v>48600</v>
      </c>
      <c r="E16800" s="227">
        <v>54000</v>
      </c>
      <c r="F16800" s="227">
        <v>58320</v>
      </c>
      <c r="G16800" s="227">
        <v>62640</v>
      </c>
      <c r="H16800" s="227">
        <v>66960</v>
      </c>
      <c r="I16800" s="227">
        <v>71280</v>
      </c>
      <c r="J16800" s="227">
        <v>75600</v>
      </c>
    </row>
    <row r="16801" spans="1:10" x14ac:dyDescent="0.25">
      <c r="A16801" t="s">
        <v>44865</v>
      </c>
      <c r="B16801" s="227">
        <v>50400</v>
      </c>
      <c r="C16801" s="227">
        <v>57600</v>
      </c>
      <c r="D16801" s="227">
        <v>64800</v>
      </c>
      <c r="E16801" s="227">
        <v>72000</v>
      </c>
      <c r="F16801" s="227">
        <v>77760</v>
      </c>
      <c r="G16801" s="227">
        <v>83520</v>
      </c>
      <c r="H16801" s="227">
        <v>89280</v>
      </c>
      <c r="I16801" s="227">
        <v>95040</v>
      </c>
      <c r="J16801" s="227">
        <v>100800</v>
      </c>
    </row>
    <row r="16802" spans="1:10" x14ac:dyDescent="0.25">
      <c r="A16802" t="s">
        <v>11195</v>
      </c>
      <c r="B16802" s="227">
        <v>13797</v>
      </c>
      <c r="C16802" s="227">
        <v>15768</v>
      </c>
      <c r="D16802" s="227">
        <v>17739</v>
      </c>
      <c r="E16802" s="227">
        <v>19710</v>
      </c>
      <c r="F16802" s="227">
        <v>21287</v>
      </c>
      <c r="G16802" s="227">
        <v>22864</v>
      </c>
      <c r="H16802" s="227">
        <v>24440</v>
      </c>
      <c r="I16802" s="227">
        <v>26017</v>
      </c>
      <c r="J16802" s="227">
        <v>27594</v>
      </c>
    </row>
    <row r="16803" spans="1:10" x14ac:dyDescent="0.25">
      <c r="A16803" t="s">
        <v>18741</v>
      </c>
      <c r="B16803" s="227">
        <v>22995</v>
      </c>
      <c r="C16803" s="227">
        <v>26280</v>
      </c>
      <c r="D16803" s="227">
        <v>29565</v>
      </c>
      <c r="E16803" s="227">
        <v>32850</v>
      </c>
      <c r="F16803" s="227">
        <v>35478</v>
      </c>
      <c r="G16803" s="227">
        <v>38106</v>
      </c>
      <c r="H16803" s="227">
        <v>40734</v>
      </c>
      <c r="I16803" s="227">
        <v>43362</v>
      </c>
      <c r="J16803" s="227">
        <v>45990</v>
      </c>
    </row>
    <row r="16804" spans="1:10" x14ac:dyDescent="0.25">
      <c r="A16804" t="s">
        <v>26301</v>
      </c>
      <c r="B16804" s="227">
        <v>27594</v>
      </c>
      <c r="C16804" s="227">
        <v>31536</v>
      </c>
      <c r="D16804" s="227">
        <v>35478</v>
      </c>
      <c r="E16804" s="227">
        <v>39420</v>
      </c>
      <c r="F16804" s="227">
        <v>42574</v>
      </c>
      <c r="G16804" s="227">
        <v>45727</v>
      </c>
      <c r="H16804" s="227">
        <v>48881</v>
      </c>
      <c r="I16804" s="227">
        <v>52034</v>
      </c>
      <c r="J16804" s="227">
        <v>55188</v>
      </c>
    </row>
    <row r="16805" spans="1:10" x14ac:dyDescent="0.25">
      <c r="A16805" t="s">
        <v>33861</v>
      </c>
      <c r="B16805" s="227">
        <v>36792</v>
      </c>
      <c r="C16805" s="227">
        <v>42048</v>
      </c>
      <c r="D16805" s="227">
        <v>47304</v>
      </c>
      <c r="E16805" s="227">
        <v>52560</v>
      </c>
      <c r="F16805" s="227">
        <v>56765</v>
      </c>
      <c r="G16805" s="227">
        <v>60970</v>
      </c>
      <c r="H16805" s="227">
        <v>65174</v>
      </c>
      <c r="I16805" s="227">
        <v>69379</v>
      </c>
      <c r="J16805" s="227">
        <v>73584</v>
      </c>
    </row>
    <row r="16806" spans="1:10" x14ac:dyDescent="0.25">
      <c r="A16806" t="s">
        <v>11196</v>
      </c>
      <c r="B16806" s="227">
        <v>14280</v>
      </c>
      <c r="C16806" s="227">
        <v>16320</v>
      </c>
      <c r="D16806" s="227">
        <v>18360</v>
      </c>
      <c r="E16806" s="227">
        <v>20400</v>
      </c>
      <c r="F16806" s="227">
        <v>22032</v>
      </c>
      <c r="G16806" s="227">
        <v>23664</v>
      </c>
      <c r="H16806" s="227">
        <v>25296</v>
      </c>
      <c r="I16806" s="227">
        <v>26928</v>
      </c>
      <c r="J16806" s="227">
        <v>28560</v>
      </c>
    </row>
    <row r="16807" spans="1:10" x14ac:dyDescent="0.25">
      <c r="A16807" t="s">
        <v>18742</v>
      </c>
      <c r="B16807" s="227">
        <v>23800</v>
      </c>
      <c r="C16807" s="227">
        <v>27200</v>
      </c>
      <c r="D16807" s="227">
        <v>30600</v>
      </c>
      <c r="E16807" s="227">
        <v>34000</v>
      </c>
      <c r="F16807" s="227">
        <v>36720</v>
      </c>
      <c r="G16807" s="227">
        <v>39440</v>
      </c>
      <c r="H16807" s="227">
        <v>42160</v>
      </c>
      <c r="I16807" s="227">
        <v>44880</v>
      </c>
      <c r="J16807" s="227">
        <v>47600</v>
      </c>
    </row>
    <row r="16808" spans="1:10" x14ac:dyDescent="0.25">
      <c r="A16808" t="s">
        <v>26302</v>
      </c>
      <c r="B16808" s="227">
        <v>28560</v>
      </c>
      <c r="C16808" s="227">
        <v>32640</v>
      </c>
      <c r="D16808" s="227">
        <v>36720</v>
      </c>
      <c r="E16808" s="227">
        <v>40800</v>
      </c>
      <c r="F16808" s="227">
        <v>44064</v>
      </c>
      <c r="G16808" s="227">
        <v>47328</v>
      </c>
      <c r="H16808" s="227">
        <v>50592</v>
      </c>
      <c r="I16808" s="227">
        <v>53856</v>
      </c>
      <c r="J16808" s="227">
        <v>57120</v>
      </c>
    </row>
    <row r="16809" spans="1:10" x14ac:dyDescent="0.25">
      <c r="A16809" t="s">
        <v>33862</v>
      </c>
      <c r="B16809" s="227">
        <v>38080</v>
      </c>
      <c r="C16809" s="227">
        <v>43520</v>
      </c>
      <c r="D16809" s="227">
        <v>48960</v>
      </c>
      <c r="E16809" s="227">
        <v>54400</v>
      </c>
      <c r="F16809" s="227">
        <v>58752</v>
      </c>
      <c r="G16809" s="227">
        <v>63104</v>
      </c>
      <c r="H16809" s="227">
        <v>67456</v>
      </c>
      <c r="I16809" s="227">
        <v>71808</v>
      </c>
      <c r="J16809" s="227">
        <v>76160</v>
      </c>
    </row>
    <row r="16810" spans="1:10" x14ac:dyDescent="0.25">
      <c r="A16810" t="s">
        <v>11197</v>
      </c>
      <c r="B16810" s="227">
        <v>15099</v>
      </c>
      <c r="C16810" s="227">
        <v>17256</v>
      </c>
      <c r="D16810" s="227">
        <v>19413</v>
      </c>
      <c r="E16810" s="227">
        <v>21570</v>
      </c>
      <c r="F16810" s="227">
        <v>23296</v>
      </c>
      <c r="G16810" s="227">
        <v>25021</v>
      </c>
      <c r="H16810" s="227">
        <v>26747</v>
      </c>
      <c r="I16810" s="227">
        <v>28472</v>
      </c>
      <c r="J16810" s="227">
        <v>30198</v>
      </c>
    </row>
    <row r="16811" spans="1:10" x14ac:dyDescent="0.25">
      <c r="A16811" t="s">
        <v>18743</v>
      </c>
      <c r="B16811" s="227">
        <v>25165</v>
      </c>
      <c r="C16811" s="227">
        <v>28760</v>
      </c>
      <c r="D16811" s="227">
        <v>32355</v>
      </c>
      <c r="E16811" s="227">
        <v>35950</v>
      </c>
      <c r="F16811" s="227">
        <v>38826</v>
      </c>
      <c r="G16811" s="227">
        <v>41702</v>
      </c>
      <c r="H16811" s="227">
        <v>44578</v>
      </c>
      <c r="I16811" s="227">
        <v>47454</v>
      </c>
      <c r="J16811" s="227">
        <v>50330</v>
      </c>
    </row>
    <row r="16812" spans="1:10" x14ac:dyDescent="0.25">
      <c r="A16812" t="s">
        <v>26303</v>
      </c>
      <c r="B16812" s="227">
        <v>30198</v>
      </c>
      <c r="C16812" s="227">
        <v>34512</v>
      </c>
      <c r="D16812" s="227">
        <v>38826</v>
      </c>
      <c r="E16812" s="227">
        <v>43140</v>
      </c>
      <c r="F16812" s="227">
        <v>46591</v>
      </c>
      <c r="G16812" s="227">
        <v>50042</v>
      </c>
      <c r="H16812" s="227">
        <v>53494</v>
      </c>
      <c r="I16812" s="227">
        <v>56945</v>
      </c>
      <c r="J16812" s="227">
        <v>60396</v>
      </c>
    </row>
    <row r="16813" spans="1:10" x14ac:dyDescent="0.25">
      <c r="A16813" t="s">
        <v>33863</v>
      </c>
      <c r="B16813" s="227">
        <v>40264</v>
      </c>
      <c r="C16813" s="227">
        <v>46016</v>
      </c>
      <c r="D16813" s="227">
        <v>51768</v>
      </c>
      <c r="E16813" s="227">
        <v>57520</v>
      </c>
      <c r="F16813" s="227">
        <v>62122</v>
      </c>
      <c r="G16813" s="227">
        <v>66723</v>
      </c>
      <c r="H16813" s="227">
        <v>71325</v>
      </c>
      <c r="I16813" s="227">
        <v>75926</v>
      </c>
      <c r="J16813" s="227">
        <v>80528</v>
      </c>
    </row>
    <row r="16814" spans="1:10" x14ac:dyDescent="0.25">
      <c r="A16814" t="s">
        <v>34587</v>
      </c>
      <c r="B16814" s="227">
        <v>15855</v>
      </c>
      <c r="C16814" s="227">
        <v>18120</v>
      </c>
      <c r="D16814" s="227">
        <v>20385</v>
      </c>
      <c r="E16814" s="227">
        <v>22650</v>
      </c>
      <c r="F16814" s="227">
        <v>24462</v>
      </c>
      <c r="G16814" s="227">
        <v>26274</v>
      </c>
      <c r="H16814" s="227">
        <v>28086</v>
      </c>
      <c r="I16814" s="227">
        <v>29898</v>
      </c>
      <c r="J16814" s="227">
        <v>31710</v>
      </c>
    </row>
    <row r="16815" spans="1:10" x14ac:dyDescent="0.25">
      <c r="A16815" t="s">
        <v>35127</v>
      </c>
      <c r="B16815" s="227">
        <v>26425</v>
      </c>
      <c r="C16815" s="227">
        <v>30200</v>
      </c>
      <c r="D16815" s="227">
        <v>33975</v>
      </c>
      <c r="E16815" s="227">
        <v>37750</v>
      </c>
      <c r="F16815" s="227">
        <v>40770</v>
      </c>
      <c r="G16815" s="227">
        <v>43790</v>
      </c>
      <c r="H16815" s="227">
        <v>46810</v>
      </c>
      <c r="I16815" s="227">
        <v>49830</v>
      </c>
      <c r="J16815" s="227">
        <v>52850</v>
      </c>
    </row>
    <row r="16816" spans="1:10" x14ac:dyDescent="0.25">
      <c r="A16816" t="s">
        <v>35667</v>
      </c>
      <c r="B16816" s="227">
        <v>31710</v>
      </c>
      <c r="C16816" s="227">
        <v>36240</v>
      </c>
      <c r="D16816" s="227">
        <v>40770</v>
      </c>
      <c r="E16816" s="227">
        <v>45300</v>
      </c>
      <c r="F16816" s="227">
        <v>48924</v>
      </c>
      <c r="G16816" s="227">
        <v>52548</v>
      </c>
      <c r="H16816" s="227">
        <v>56172</v>
      </c>
      <c r="I16816" s="227">
        <v>59796</v>
      </c>
      <c r="J16816" s="227">
        <v>63420</v>
      </c>
    </row>
    <row r="16817" spans="1:10" x14ac:dyDescent="0.25">
      <c r="A16817" t="s">
        <v>36207</v>
      </c>
      <c r="B16817" s="227">
        <v>42280</v>
      </c>
      <c r="C16817" s="227">
        <v>48320</v>
      </c>
      <c r="D16817" s="227">
        <v>54360</v>
      </c>
      <c r="E16817" s="227">
        <v>60400</v>
      </c>
      <c r="F16817" s="227">
        <v>65232</v>
      </c>
      <c r="G16817" s="227">
        <v>70064</v>
      </c>
      <c r="H16817" s="227">
        <v>74896</v>
      </c>
      <c r="I16817" s="227">
        <v>79728</v>
      </c>
      <c r="J16817" s="227">
        <v>84560</v>
      </c>
    </row>
    <row r="16818" spans="1:10" x14ac:dyDescent="0.25">
      <c r="A16818" t="s">
        <v>36755</v>
      </c>
      <c r="B16818" s="227">
        <v>15855</v>
      </c>
      <c r="C16818" s="227">
        <v>18120</v>
      </c>
      <c r="D16818" s="227">
        <v>20385</v>
      </c>
      <c r="E16818" s="227">
        <v>22650</v>
      </c>
      <c r="F16818" s="227">
        <v>24462</v>
      </c>
      <c r="G16818" s="227">
        <v>26274</v>
      </c>
      <c r="H16818" s="227">
        <v>28086</v>
      </c>
      <c r="I16818" s="227">
        <v>29898</v>
      </c>
      <c r="J16818" s="227">
        <v>31710</v>
      </c>
    </row>
    <row r="16819" spans="1:10" x14ac:dyDescent="0.25">
      <c r="A16819" t="s">
        <v>37293</v>
      </c>
      <c r="B16819" s="227">
        <v>26425</v>
      </c>
      <c r="C16819" s="227">
        <v>30200</v>
      </c>
      <c r="D16819" s="227">
        <v>33975</v>
      </c>
      <c r="E16819" s="227">
        <v>37750</v>
      </c>
      <c r="F16819" s="227">
        <v>40770</v>
      </c>
      <c r="G16819" s="227">
        <v>43790</v>
      </c>
      <c r="H16819" s="227">
        <v>46810</v>
      </c>
      <c r="I16819" s="227">
        <v>49830</v>
      </c>
      <c r="J16819" s="227">
        <v>52850</v>
      </c>
    </row>
    <row r="16820" spans="1:10" x14ac:dyDescent="0.25">
      <c r="A16820" t="s">
        <v>37831</v>
      </c>
      <c r="B16820" s="227">
        <v>31710</v>
      </c>
      <c r="C16820" s="227">
        <v>36240</v>
      </c>
      <c r="D16820" s="227">
        <v>40770</v>
      </c>
      <c r="E16820" s="227">
        <v>45300</v>
      </c>
      <c r="F16820" s="227">
        <v>48924</v>
      </c>
      <c r="G16820" s="227">
        <v>52548</v>
      </c>
      <c r="H16820" s="227">
        <v>56172</v>
      </c>
      <c r="I16820" s="227">
        <v>59796</v>
      </c>
      <c r="J16820" s="227">
        <v>63420</v>
      </c>
    </row>
    <row r="16821" spans="1:10" x14ac:dyDescent="0.25">
      <c r="A16821" t="s">
        <v>38371</v>
      </c>
      <c r="B16821" s="227">
        <v>42280</v>
      </c>
      <c r="C16821" s="227">
        <v>48320</v>
      </c>
      <c r="D16821" s="227">
        <v>54360</v>
      </c>
      <c r="E16821" s="227">
        <v>60400</v>
      </c>
      <c r="F16821" s="227">
        <v>65232</v>
      </c>
      <c r="G16821" s="227">
        <v>70064</v>
      </c>
      <c r="H16821" s="227">
        <v>74896</v>
      </c>
      <c r="I16821" s="227">
        <v>79728</v>
      </c>
      <c r="J16821" s="227">
        <v>84560</v>
      </c>
    </row>
    <row r="16822" spans="1:10" x14ac:dyDescent="0.25">
      <c r="A16822" t="s">
        <v>38915</v>
      </c>
      <c r="B16822" s="227">
        <v>16779</v>
      </c>
      <c r="C16822" s="227">
        <v>19176</v>
      </c>
      <c r="D16822" s="227">
        <v>21573</v>
      </c>
      <c r="E16822" s="227">
        <v>23970</v>
      </c>
      <c r="F16822" s="227">
        <v>25888</v>
      </c>
      <c r="G16822" s="227">
        <v>27805</v>
      </c>
      <c r="H16822" s="227">
        <v>29723</v>
      </c>
      <c r="I16822" s="227">
        <v>31640</v>
      </c>
      <c r="J16822" s="227">
        <v>33558</v>
      </c>
    </row>
    <row r="16823" spans="1:10" x14ac:dyDescent="0.25">
      <c r="A16823" t="s">
        <v>39455</v>
      </c>
      <c r="B16823" s="227">
        <v>27965</v>
      </c>
      <c r="C16823" s="227">
        <v>31960</v>
      </c>
      <c r="D16823" s="227">
        <v>35955</v>
      </c>
      <c r="E16823" s="227">
        <v>39950</v>
      </c>
      <c r="F16823" s="227">
        <v>43146</v>
      </c>
      <c r="G16823" s="227">
        <v>46342</v>
      </c>
      <c r="H16823" s="227">
        <v>49538</v>
      </c>
      <c r="I16823" s="227">
        <v>52734</v>
      </c>
      <c r="J16823" s="227">
        <v>55930</v>
      </c>
    </row>
    <row r="16824" spans="1:10" x14ac:dyDescent="0.25">
      <c r="A16824" t="s">
        <v>39995</v>
      </c>
      <c r="B16824" s="227">
        <v>33558</v>
      </c>
      <c r="C16824" s="227">
        <v>38352</v>
      </c>
      <c r="D16824" s="227">
        <v>43146</v>
      </c>
      <c r="E16824" s="227">
        <v>47940</v>
      </c>
      <c r="F16824" s="227">
        <v>51775</v>
      </c>
      <c r="G16824" s="227">
        <v>55610</v>
      </c>
      <c r="H16824" s="227">
        <v>59446</v>
      </c>
      <c r="I16824" s="227">
        <v>63281</v>
      </c>
      <c r="J16824" s="227">
        <v>67116</v>
      </c>
    </row>
    <row r="16825" spans="1:10" x14ac:dyDescent="0.25">
      <c r="A16825" t="s">
        <v>40535</v>
      </c>
      <c r="B16825" s="227">
        <v>44744</v>
      </c>
      <c r="C16825" s="227">
        <v>51136</v>
      </c>
      <c r="D16825" s="227">
        <v>57528</v>
      </c>
      <c r="E16825" s="227">
        <v>63920</v>
      </c>
      <c r="F16825" s="227">
        <v>69034</v>
      </c>
      <c r="G16825" s="227">
        <v>74147</v>
      </c>
      <c r="H16825" s="227">
        <v>79261</v>
      </c>
      <c r="I16825" s="227">
        <v>84374</v>
      </c>
      <c r="J16825" s="227">
        <v>89488</v>
      </c>
    </row>
    <row r="16826" spans="1:10" x14ac:dyDescent="0.25">
      <c r="A16826" t="s">
        <v>41080</v>
      </c>
      <c r="B16826" s="227">
        <v>18900</v>
      </c>
      <c r="C16826" s="227">
        <v>21600</v>
      </c>
      <c r="D16826" s="227">
        <v>24300</v>
      </c>
      <c r="E16826" s="227">
        <v>27000</v>
      </c>
      <c r="F16826" s="227">
        <v>29160</v>
      </c>
      <c r="G16826" s="227">
        <v>31320</v>
      </c>
      <c r="H16826" s="227">
        <v>33480</v>
      </c>
      <c r="I16826" s="227">
        <v>35640</v>
      </c>
      <c r="J16826" s="227">
        <v>37800</v>
      </c>
    </row>
    <row r="16827" spans="1:10" x14ac:dyDescent="0.25">
      <c r="A16827" t="s">
        <v>41620</v>
      </c>
      <c r="B16827" s="227">
        <v>31500</v>
      </c>
      <c r="C16827" s="227">
        <v>36000</v>
      </c>
      <c r="D16827" s="227">
        <v>40500</v>
      </c>
      <c r="E16827" s="227">
        <v>45000</v>
      </c>
      <c r="F16827" s="227">
        <v>48600</v>
      </c>
      <c r="G16827" s="227">
        <v>52200</v>
      </c>
      <c r="H16827" s="227">
        <v>55800</v>
      </c>
      <c r="I16827" s="227">
        <v>59400</v>
      </c>
      <c r="J16827" s="227">
        <v>63000</v>
      </c>
    </row>
    <row r="16828" spans="1:10" x14ac:dyDescent="0.25">
      <c r="A16828" t="s">
        <v>42160</v>
      </c>
      <c r="B16828" s="227">
        <v>37800</v>
      </c>
      <c r="C16828" s="227">
        <v>43200</v>
      </c>
      <c r="D16828" s="227">
        <v>48600</v>
      </c>
      <c r="E16828" s="227">
        <v>54000</v>
      </c>
      <c r="F16828" s="227">
        <v>58320</v>
      </c>
      <c r="G16828" s="227">
        <v>62640</v>
      </c>
      <c r="H16828" s="227">
        <v>66960</v>
      </c>
      <c r="I16828" s="227">
        <v>71280</v>
      </c>
      <c r="J16828" s="227">
        <v>75600</v>
      </c>
    </row>
    <row r="16829" spans="1:10" x14ac:dyDescent="0.25">
      <c r="A16829" t="s">
        <v>42700</v>
      </c>
      <c r="B16829" s="227">
        <v>50400</v>
      </c>
      <c r="C16829" s="227">
        <v>57600</v>
      </c>
      <c r="D16829" s="227">
        <v>64800</v>
      </c>
      <c r="E16829" s="227">
        <v>72000</v>
      </c>
      <c r="F16829" s="227">
        <v>77760</v>
      </c>
      <c r="G16829" s="227">
        <v>83520</v>
      </c>
      <c r="H16829" s="227">
        <v>89280</v>
      </c>
      <c r="I16829" s="227">
        <v>95040</v>
      </c>
      <c r="J16829" s="227">
        <v>100800</v>
      </c>
    </row>
    <row r="16830" spans="1:10" x14ac:dyDescent="0.25">
      <c r="A16830" t="s">
        <v>43246</v>
      </c>
      <c r="B16830" s="227">
        <v>18900</v>
      </c>
      <c r="C16830" s="227">
        <v>21600</v>
      </c>
      <c r="D16830" s="227">
        <v>24300</v>
      </c>
      <c r="E16830" s="227">
        <v>27000</v>
      </c>
      <c r="F16830" s="227">
        <v>29160</v>
      </c>
      <c r="G16830" s="227">
        <v>31320</v>
      </c>
      <c r="H16830" s="227">
        <v>33480</v>
      </c>
      <c r="I16830" s="227">
        <v>35640</v>
      </c>
      <c r="J16830" s="227">
        <v>37800</v>
      </c>
    </row>
    <row r="16831" spans="1:10" x14ac:dyDescent="0.25">
      <c r="A16831" t="s">
        <v>43786</v>
      </c>
      <c r="B16831" s="227">
        <v>31500</v>
      </c>
      <c r="C16831" s="227">
        <v>36000</v>
      </c>
      <c r="D16831" s="227">
        <v>40500</v>
      </c>
      <c r="E16831" s="227">
        <v>45000</v>
      </c>
      <c r="F16831" s="227">
        <v>48600</v>
      </c>
      <c r="G16831" s="227">
        <v>52200</v>
      </c>
      <c r="H16831" s="227">
        <v>55800</v>
      </c>
      <c r="I16831" s="227">
        <v>59400</v>
      </c>
      <c r="J16831" s="227">
        <v>63000</v>
      </c>
    </row>
    <row r="16832" spans="1:10" x14ac:dyDescent="0.25">
      <c r="A16832" t="s">
        <v>44326</v>
      </c>
      <c r="B16832" s="227">
        <v>37800</v>
      </c>
      <c r="C16832" s="227">
        <v>43200</v>
      </c>
      <c r="D16832" s="227">
        <v>48600</v>
      </c>
      <c r="E16832" s="227">
        <v>54000</v>
      </c>
      <c r="F16832" s="227">
        <v>58320</v>
      </c>
      <c r="G16832" s="227">
        <v>62640</v>
      </c>
      <c r="H16832" s="227">
        <v>66960</v>
      </c>
      <c r="I16832" s="227">
        <v>71280</v>
      </c>
      <c r="J16832" s="227">
        <v>75600</v>
      </c>
    </row>
    <row r="16833" spans="1:10" x14ac:dyDescent="0.25">
      <c r="A16833" t="s">
        <v>44866</v>
      </c>
      <c r="B16833" s="227">
        <v>50400</v>
      </c>
      <c r="C16833" s="227">
        <v>57600</v>
      </c>
      <c r="D16833" s="227">
        <v>64800</v>
      </c>
      <c r="E16833" s="227">
        <v>72000</v>
      </c>
      <c r="F16833" s="227">
        <v>77760</v>
      </c>
      <c r="G16833" s="227">
        <v>83520</v>
      </c>
      <c r="H16833" s="227">
        <v>89280</v>
      </c>
      <c r="I16833" s="227">
        <v>95040</v>
      </c>
      <c r="J16833" s="227">
        <v>100800</v>
      </c>
    </row>
    <row r="16834" spans="1:10" x14ac:dyDescent="0.25">
      <c r="A16834" t="s">
        <v>11209</v>
      </c>
      <c r="B16834" s="227">
        <v>13797</v>
      </c>
      <c r="C16834" s="227">
        <v>15768</v>
      </c>
      <c r="D16834" s="227">
        <v>17739</v>
      </c>
      <c r="E16834" s="227">
        <v>19710</v>
      </c>
      <c r="F16834" s="227">
        <v>21287</v>
      </c>
      <c r="G16834" s="227">
        <v>22864</v>
      </c>
      <c r="H16834" s="227">
        <v>24440</v>
      </c>
      <c r="I16834" s="227">
        <v>26017</v>
      </c>
      <c r="J16834" s="227">
        <v>27594</v>
      </c>
    </row>
    <row r="16835" spans="1:10" x14ac:dyDescent="0.25">
      <c r="A16835" t="s">
        <v>18755</v>
      </c>
      <c r="B16835" s="227">
        <v>22995</v>
      </c>
      <c r="C16835" s="227">
        <v>26280</v>
      </c>
      <c r="D16835" s="227">
        <v>29565</v>
      </c>
      <c r="E16835" s="227">
        <v>32850</v>
      </c>
      <c r="F16835" s="227">
        <v>35478</v>
      </c>
      <c r="G16835" s="227">
        <v>38106</v>
      </c>
      <c r="H16835" s="227">
        <v>40734</v>
      </c>
      <c r="I16835" s="227">
        <v>43362</v>
      </c>
      <c r="J16835" s="227">
        <v>45990</v>
      </c>
    </row>
    <row r="16836" spans="1:10" x14ac:dyDescent="0.25">
      <c r="A16836" t="s">
        <v>26315</v>
      </c>
      <c r="B16836" s="227">
        <v>27594</v>
      </c>
      <c r="C16836" s="227">
        <v>31536</v>
      </c>
      <c r="D16836" s="227">
        <v>35478</v>
      </c>
      <c r="E16836" s="227">
        <v>39420</v>
      </c>
      <c r="F16836" s="227">
        <v>42574</v>
      </c>
      <c r="G16836" s="227">
        <v>45727</v>
      </c>
      <c r="H16836" s="227">
        <v>48881</v>
      </c>
      <c r="I16836" s="227">
        <v>52034</v>
      </c>
      <c r="J16836" s="227">
        <v>55188</v>
      </c>
    </row>
    <row r="16837" spans="1:10" x14ac:dyDescent="0.25">
      <c r="A16837" t="s">
        <v>33875</v>
      </c>
      <c r="B16837" s="227">
        <v>36792</v>
      </c>
      <c r="C16837" s="227">
        <v>42048</v>
      </c>
      <c r="D16837" s="227">
        <v>47304</v>
      </c>
      <c r="E16837" s="227">
        <v>52560</v>
      </c>
      <c r="F16837" s="227">
        <v>56765</v>
      </c>
      <c r="G16837" s="227">
        <v>60970</v>
      </c>
      <c r="H16837" s="227">
        <v>65174</v>
      </c>
      <c r="I16837" s="227">
        <v>69379</v>
      </c>
      <c r="J16837" s="227">
        <v>73584</v>
      </c>
    </row>
    <row r="16838" spans="1:10" x14ac:dyDescent="0.25">
      <c r="A16838" t="s">
        <v>11210</v>
      </c>
      <c r="B16838" s="227">
        <v>14280</v>
      </c>
      <c r="C16838" s="227">
        <v>16320</v>
      </c>
      <c r="D16838" s="227">
        <v>18360</v>
      </c>
      <c r="E16838" s="227">
        <v>20400</v>
      </c>
      <c r="F16838" s="227">
        <v>22032</v>
      </c>
      <c r="G16838" s="227">
        <v>23664</v>
      </c>
      <c r="H16838" s="227">
        <v>25296</v>
      </c>
      <c r="I16838" s="227">
        <v>26928</v>
      </c>
      <c r="J16838" s="227">
        <v>28560</v>
      </c>
    </row>
    <row r="16839" spans="1:10" x14ac:dyDescent="0.25">
      <c r="A16839" t="s">
        <v>18756</v>
      </c>
      <c r="B16839" s="227">
        <v>23800</v>
      </c>
      <c r="C16839" s="227">
        <v>27200</v>
      </c>
      <c r="D16839" s="227">
        <v>30600</v>
      </c>
      <c r="E16839" s="227">
        <v>34000</v>
      </c>
      <c r="F16839" s="227">
        <v>36720</v>
      </c>
      <c r="G16839" s="227">
        <v>39440</v>
      </c>
      <c r="H16839" s="227">
        <v>42160</v>
      </c>
      <c r="I16839" s="227">
        <v>44880</v>
      </c>
      <c r="J16839" s="227">
        <v>47600</v>
      </c>
    </row>
    <row r="16840" spans="1:10" x14ac:dyDescent="0.25">
      <c r="A16840" t="s">
        <v>26316</v>
      </c>
      <c r="B16840" s="227">
        <v>28560</v>
      </c>
      <c r="C16840" s="227">
        <v>32640</v>
      </c>
      <c r="D16840" s="227">
        <v>36720</v>
      </c>
      <c r="E16840" s="227">
        <v>40800</v>
      </c>
      <c r="F16840" s="227">
        <v>44064</v>
      </c>
      <c r="G16840" s="227">
        <v>47328</v>
      </c>
      <c r="H16840" s="227">
        <v>50592</v>
      </c>
      <c r="I16840" s="227">
        <v>53856</v>
      </c>
      <c r="J16840" s="227">
        <v>57120</v>
      </c>
    </row>
    <row r="16841" spans="1:10" x14ac:dyDescent="0.25">
      <c r="A16841" t="s">
        <v>33876</v>
      </c>
      <c r="B16841" s="227">
        <v>38080</v>
      </c>
      <c r="C16841" s="227">
        <v>43520</v>
      </c>
      <c r="D16841" s="227">
        <v>48960</v>
      </c>
      <c r="E16841" s="227">
        <v>54400</v>
      </c>
      <c r="F16841" s="227">
        <v>58752</v>
      </c>
      <c r="G16841" s="227">
        <v>63104</v>
      </c>
      <c r="H16841" s="227">
        <v>67456</v>
      </c>
      <c r="I16841" s="227">
        <v>71808</v>
      </c>
      <c r="J16841" s="227">
        <v>76160</v>
      </c>
    </row>
    <row r="16842" spans="1:10" x14ac:dyDescent="0.25">
      <c r="A16842" t="s">
        <v>11211</v>
      </c>
      <c r="B16842" s="227">
        <v>15099</v>
      </c>
      <c r="C16842" s="227">
        <v>17256</v>
      </c>
      <c r="D16842" s="227">
        <v>19413</v>
      </c>
      <c r="E16842" s="227">
        <v>21570</v>
      </c>
      <c r="F16842" s="227">
        <v>23296</v>
      </c>
      <c r="G16842" s="227">
        <v>25021</v>
      </c>
      <c r="H16842" s="227">
        <v>26747</v>
      </c>
      <c r="I16842" s="227">
        <v>28472</v>
      </c>
      <c r="J16842" s="227">
        <v>30198</v>
      </c>
    </row>
    <row r="16843" spans="1:10" x14ac:dyDescent="0.25">
      <c r="A16843" t="s">
        <v>18757</v>
      </c>
      <c r="B16843" s="227">
        <v>25165</v>
      </c>
      <c r="C16843" s="227">
        <v>28760</v>
      </c>
      <c r="D16843" s="227">
        <v>32355</v>
      </c>
      <c r="E16843" s="227">
        <v>35950</v>
      </c>
      <c r="F16843" s="227">
        <v>38826</v>
      </c>
      <c r="G16843" s="227">
        <v>41702</v>
      </c>
      <c r="H16843" s="227">
        <v>44578</v>
      </c>
      <c r="I16843" s="227">
        <v>47454</v>
      </c>
      <c r="J16843" s="227">
        <v>50330</v>
      </c>
    </row>
    <row r="16844" spans="1:10" x14ac:dyDescent="0.25">
      <c r="A16844" t="s">
        <v>26317</v>
      </c>
      <c r="B16844" s="227">
        <v>30198</v>
      </c>
      <c r="C16844" s="227">
        <v>34512</v>
      </c>
      <c r="D16844" s="227">
        <v>38826</v>
      </c>
      <c r="E16844" s="227">
        <v>43140</v>
      </c>
      <c r="F16844" s="227">
        <v>46591</v>
      </c>
      <c r="G16844" s="227">
        <v>50042</v>
      </c>
      <c r="H16844" s="227">
        <v>53494</v>
      </c>
      <c r="I16844" s="227">
        <v>56945</v>
      </c>
      <c r="J16844" s="227">
        <v>60396</v>
      </c>
    </row>
    <row r="16845" spans="1:10" x14ac:dyDescent="0.25">
      <c r="A16845" t="s">
        <v>33877</v>
      </c>
      <c r="B16845" s="227">
        <v>40264</v>
      </c>
      <c r="C16845" s="227">
        <v>46016</v>
      </c>
      <c r="D16845" s="227">
        <v>51768</v>
      </c>
      <c r="E16845" s="227">
        <v>57520</v>
      </c>
      <c r="F16845" s="227">
        <v>62122</v>
      </c>
      <c r="G16845" s="227">
        <v>66723</v>
      </c>
      <c r="H16845" s="227">
        <v>71325</v>
      </c>
      <c r="I16845" s="227">
        <v>75926</v>
      </c>
      <c r="J16845" s="227">
        <v>80528</v>
      </c>
    </row>
    <row r="16846" spans="1:10" x14ac:dyDescent="0.25">
      <c r="A16846" t="s">
        <v>34588</v>
      </c>
      <c r="B16846" s="227">
        <v>15855</v>
      </c>
      <c r="C16846" s="227">
        <v>18120</v>
      </c>
      <c r="D16846" s="227">
        <v>20385</v>
      </c>
      <c r="E16846" s="227">
        <v>22650</v>
      </c>
      <c r="F16846" s="227">
        <v>24462</v>
      </c>
      <c r="G16846" s="227">
        <v>26274</v>
      </c>
      <c r="H16846" s="227">
        <v>28086</v>
      </c>
      <c r="I16846" s="227">
        <v>29898</v>
      </c>
      <c r="J16846" s="227">
        <v>31710</v>
      </c>
    </row>
    <row r="16847" spans="1:10" x14ac:dyDescent="0.25">
      <c r="A16847" t="s">
        <v>35128</v>
      </c>
      <c r="B16847" s="227">
        <v>26425</v>
      </c>
      <c r="C16847" s="227">
        <v>30200</v>
      </c>
      <c r="D16847" s="227">
        <v>33975</v>
      </c>
      <c r="E16847" s="227">
        <v>37750</v>
      </c>
      <c r="F16847" s="227">
        <v>40770</v>
      </c>
      <c r="G16847" s="227">
        <v>43790</v>
      </c>
      <c r="H16847" s="227">
        <v>46810</v>
      </c>
      <c r="I16847" s="227">
        <v>49830</v>
      </c>
      <c r="J16847" s="227">
        <v>52850</v>
      </c>
    </row>
    <row r="16848" spans="1:10" x14ac:dyDescent="0.25">
      <c r="A16848" t="s">
        <v>35668</v>
      </c>
      <c r="B16848" s="227">
        <v>31710</v>
      </c>
      <c r="C16848" s="227">
        <v>36240</v>
      </c>
      <c r="D16848" s="227">
        <v>40770</v>
      </c>
      <c r="E16848" s="227">
        <v>45300</v>
      </c>
      <c r="F16848" s="227">
        <v>48924</v>
      </c>
      <c r="G16848" s="227">
        <v>52548</v>
      </c>
      <c r="H16848" s="227">
        <v>56172</v>
      </c>
      <c r="I16848" s="227">
        <v>59796</v>
      </c>
      <c r="J16848" s="227">
        <v>63420</v>
      </c>
    </row>
    <row r="16849" spans="1:10" x14ac:dyDescent="0.25">
      <c r="A16849" t="s">
        <v>36208</v>
      </c>
      <c r="B16849" s="227">
        <v>42280</v>
      </c>
      <c r="C16849" s="227">
        <v>48320</v>
      </c>
      <c r="D16849" s="227">
        <v>54360</v>
      </c>
      <c r="E16849" s="227">
        <v>60400</v>
      </c>
      <c r="F16849" s="227">
        <v>65232</v>
      </c>
      <c r="G16849" s="227">
        <v>70064</v>
      </c>
      <c r="H16849" s="227">
        <v>74896</v>
      </c>
      <c r="I16849" s="227">
        <v>79728</v>
      </c>
      <c r="J16849" s="227">
        <v>84560</v>
      </c>
    </row>
    <row r="16850" spans="1:10" x14ac:dyDescent="0.25">
      <c r="A16850" t="s">
        <v>36756</v>
      </c>
      <c r="B16850" s="227">
        <v>15855</v>
      </c>
      <c r="C16850" s="227">
        <v>18120</v>
      </c>
      <c r="D16850" s="227">
        <v>20385</v>
      </c>
      <c r="E16850" s="227">
        <v>22650</v>
      </c>
      <c r="F16850" s="227">
        <v>24462</v>
      </c>
      <c r="G16850" s="227">
        <v>26274</v>
      </c>
      <c r="H16850" s="227">
        <v>28086</v>
      </c>
      <c r="I16850" s="227">
        <v>29898</v>
      </c>
      <c r="J16850" s="227">
        <v>31710</v>
      </c>
    </row>
    <row r="16851" spans="1:10" x14ac:dyDescent="0.25">
      <c r="A16851" t="s">
        <v>37294</v>
      </c>
      <c r="B16851" s="227">
        <v>26425</v>
      </c>
      <c r="C16851" s="227">
        <v>30200</v>
      </c>
      <c r="D16851" s="227">
        <v>33975</v>
      </c>
      <c r="E16851" s="227">
        <v>37750</v>
      </c>
      <c r="F16851" s="227">
        <v>40770</v>
      </c>
      <c r="G16851" s="227">
        <v>43790</v>
      </c>
      <c r="H16851" s="227">
        <v>46810</v>
      </c>
      <c r="I16851" s="227">
        <v>49830</v>
      </c>
      <c r="J16851" s="227">
        <v>52850</v>
      </c>
    </row>
    <row r="16852" spans="1:10" x14ac:dyDescent="0.25">
      <c r="A16852" t="s">
        <v>37832</v>
      </c>
      <c r="B16852" s="227">
        <v>31710</v>
      </c>
      <c r="C16852" s="227">
        <v>36240</v>
      </c>
      <c r="D16852" s="227">
        <v>40770</v>
      </c>
      <c r="E16852" s="227">
        <v>45300</v>
      </c>
      <c r="F16852" s="227">
        <v>48924</v>
      </c>
      <c r="G16852" s="227">
        <v>52548</v>
      </c>
      <c r="H16852" s="227">
        <v>56172</v>
      </c>
      <c r="I16852" s="227">
        <v>59796</v>
      </c>
      <c r="J16852" s="227">
        <v>63420</v>
      </c>
    </row>
    <row r="16853" spans="1:10" x14ac:dyDescent="0.25">
      <c r="A16853" t="s">
        <v>38372</v>
      </c>
      <c r="B16853" s="227">
        <v>42280</v>
      </c>
      <c r="C16853" s="227">
        <v>48320</v>
      </c>
      <c r="D16853" s="227">
        <v>54360</v>
      </c>
      <c r="E16853" s="227">
        <v>60400</v>
      </c>
      <c r="F16853" s="227">
        <v>65232</v>
      </c>
      <c r="G16853" s="227">
        <v>70064</v>
      </c>
      <c r="H16853" s="227">
        <v>74896</v>
      </c>
      <c r="I16853" s="227">
        <v>79728</v>
      </c>
      <c r="J16853" s="227">
        <v>84560</v>
      </c>
    </row>
    <row r="16854" spans="1:10" x14ac:dyDescent="0.25">
      <c r="A16854" t="s">
        <v>38916</v>
      </c>
      <c r="B16854" s="227">
        <v>16779</v>
      </c>
      <c r="C16854" s="227">
        <v>19176</v>
      </c>
      <c r="D16854" s="227">
        <v>21573</v>
      </c>
      <c r="E16854" s="227">
        <v>23970</v>
      </c>
      <c r="F16854" s="227">
        <v>25888</v>
      </c>
      <c r="G16854" s="227">
        <v>27805</v>
      </c>
      <c r="H16854" s="227">
        <v>29723</v>
      </c>
      <c r="I16854" s="227">
        <v>31640</v>
      </c>
      <c r="J16854" s="227">
        <v>33558</v>
      </c>
    </row>
    <row r="16855" spans="1:10" x14ac:dyDescent="0.25">
      <c r="A16855" t="s">
        <v>39456</v>
      </c>
      <c r="B16855" s="227">
        <v>27965</v>
      </c>
      <c r="C16855" s="227">
        <v>31960</v>
      </c>
      <c r="D16855" s="227">
        <v>35955</v>
      </c>
      <c r="E16855" s="227">
        <v>39950</v>
      </c>
      <c r="F16855" s="227">
        <v>43146</v>
      </c>
      <c r="G16855" s="227">
        <v>46342</v>
      </c>
      <c r="H16855" s="227">
        <v>49538</v>
      </c>
      <c r="I16855" s="227">
        <v>52734</v>
      </c>
      <c r="J16855" s="227">
        <v>55930</v>
      </c>
    </row>
    <row r="16856" spans="1:10" x14ac:dyDescent="0.25">
      <c r="A16856" t="s">
        <v>39996</v>
      </c>
      <c r="B16856" s="227">
        <v>33558</v>
      </c>
      <c r="C16856" s="227">
        <v>38352</v>
      </c>
      <c r="D16856" s="227">
        <v>43146</v>
      </c>
      <c r="E16856" s="227">
        <v>47940</v>
      </c>
      <c r="F16856" s="227">
        <v>51775</v>
      </c>
      <c r="G16856" s="227">
        <v>55610</v>
      </c>
      <c r="H16856" s="227">
        <v>59446</v>
      </c>
      <c r="I16856" s="227">
        <v>63281</v>
      </c>
      <c r="J16856" s="227">
        <v>67116</v>
      </c>
    </row>
    <row r="16857" spans="1:10" x14ac:dyDescent="0.25">
      <c r="A16857" t="s">
        <v>40536</v>
      </c>
      <c r="B16857" s="227">
        <v>44744</v>
      </c>
      <c r="C16857" s="227">
        <v>51136</v>
      </c>
      <c r="D16857" s="227">
        <v>57528</v>
      </c>
      <c r="E16857" s="227">
        <v>63920</v>
      </c>
      <c r="F16857" s="227">
        <v>69034</v>
      </c>
      <c r="G16857" s="227">
        <v>74147</v>
      </c>
      <c r="H16857" s="227">
        <v>79261</v>
      </c>
      <c r="I16857" s="227">
        <v>84374</v>
      </c>
      <c r="J16857" s="227">
        <v>89488</v>
      </c>
    </row>
    <row r="16858" spans="1:10" x14ac:dyDescent="0.25">
      <c r="A16858" t="s">
        <v>41081</v>
      </c>
      <c r="B16858" s="227">
        <v>18900</v>
      </c>
      <c r="C16858" s="227">
        <v>21600</v>
      </c>
      <c r="D16858" s="227">
        <v>24300</v>
      </c>
      <c r="E16858" s="227">
        <v>27000</v>
      </c>
      <c r="F16858" s="227">
        <v>29160</v>
      </c>
      <c r="G16858" s="227">
        <v>31320</v>
      </c>
      <c r="H16858" s="227">
        <v>33480</v>
      </c>
      <c r="I16858" s="227">
        <v>35640</v>
      </c>
      <c r="J16858" s="227">
        <v>37800</v>
      </c>
    </row>
    <row r="16859" spans="1:10" x14ac:dyDescent="0.25">
      <c r="A16859" t="s">
        <v>41621</v>
      </c>
      <c r="B16859" s="227">
        <v>31500</v>
      </c>
      <c r="C16859" s="227">
        <v>36000</v>
      </c>
      <c r="D16859" s="227">
        <v>40500</v>
      </c>
      <c r="E16859" s="227">
        <v>45000</v>
      </c>
      <c r="F16859" s="227">
        <v>48600</v>
      </c>
      <c r="G16859" s="227">
        <v>52200</v>
      </c>
      <c r="H16859" s="227">
        <v>55800</v>
      </c>
      <c r="I16859" s="227">
        <v>59400</v>
      </c>
      <c r="J16859" s="227">
        <v>63000</v>
      </c>
    </row>
    <row r="16860" spans="1:10" x14ac:dyDescent="0.25">
      <c r="A16860" t="s">
        <v>42161</v>
      </c>
      <c r="B16860" s="227">
        <v>37800</v>
      </c>
      <c r="C16860" s="227">
        <v>43200</v>
      </c>
      <c r="D16860" s="227">
        <v>48600</v>
      </c>
      <c r="E16860" s="227">
        <v>54000</v>
      </c>
      <c r="F16860" s="227">
        <v>58320</v>
      </c>
      <c r="G16860" s="227">
        <v>62640</v>
      </c>
      <c r="H16860" s="227">
        <v>66960</v>
      </c>
      <c r="I16860" s="227">
        <v>71280</v>
      </c>
      <c r="J16860" s="227">
        <v>75600</v>
      </c>
    </row>
    <row r="16861" spans="1:10" x14ac:dyDescent="0.25">
      <c r="A16861" t="s">
        <v>42701</v>
      </c>
      <c r="B16861" s="227">
        <v>50400</v>
      </c>
      <c r="C16861" s="227">
        <v>57600</v>
      </c>
      <c r="D16861" s="227">
        <v>64800</v>
      </c>
      <c r="E16861" s="227">
        <v>72000</v>
      </c>
      <c r="F16861" s="227">
        <v>77760</v>
      </c>
      <c r="G16861" s="227">
        <v>83520</v>
      </c>
      <c r="H16861" s="227">
        <v>89280</v>
      </c>
      <c r="I16861" s="227">
        <v>95040</v>
      </c>
      <c r="J16861" s="227">
        <v>100800</v>
      </c>
    </row>
    <row r="16862" spans="1:10" x14ac:dyDescent="0.25">
      <c r="A16862" t="s">
        <v>43247</v>
      </c>
      <c r="B16862" s="227">
        <v>18900</v>
      </c>
      <c r="C16862" s="227">
        <v>21600</v>
      </c>
      <c r="D16862" s="227">
        <v>24300</v>
      </c>
      <c r="E16862" s="227">
        <v>27000</v>
      </c>
      <c r="F16862" s="227">
        <v>29160</v>
      </c>
      <c r="G16862" s="227">
        <v>31320</v>
      </c>
      <c r="H16862" s="227">
        <v>33480</v>
      </c>
      <c r="I16862" s="227">
        <v>35640</v>
      </c>
      <c r="J16862" s="227">
        <v>37800</v>
      </c>
    </row>
    <row r="16863" spans="1:10" x14ac:dyDescent="0.25">
      <c r="A16863" t="s">
        <v>43787</v>
      </c>
      <c r="B16863" s="227">
        <v>31500</v>
      </c>
      <c r="C16863" s="227">
        <v>36000</v>
      </c>
      <c r="D16863" s="227">
        <v>40500</v>
      </c>
      <c r="E16863" s="227">
        <v>45000</v>
      </c>
      <c r="F16863" s="227">
        <v>48600</v>
      </c>
      <c r="G16863" s="227">
        <v>52200</v>
      </c>
      <c r="H16863" s="227">
        <v>55800</v>
      </c>
      <c r="I16863" s="227">
        <v>59400</v>
      </c>
      <c r="J16863" s="227">
        <v>63000</v>
      </c>
    </row>
    <row r="16864" spans="1:10" x14ac:dyDescent="0.25">
      <c r="A16864" t="s">
        <v>44327</v>
      </c>
      <c r="B16864" s="227">
        <v>37800</v>
      </c>
      <c r="C16864" s="227">
        <v>43200</v>
      </c>
      <c r="D16864" s="227">
        <v>48600</v>
      </c>
      <c r="E16864" s="227">
        <v>54000</v>
      </c>
      <c r="F16864" s="227">
        <v>58320</v>
      </c>
      <c r="G16864" s="227">
        <v>62640</v>
      </c>
      <c r="H16864" s="227">
        <v>66960</v>
      </c>
      <c r="I16864" s="227">
        <v>71280</v>
      </c>
      <c r="J16864" s="227">
        <v>75600</v>
      </c>
    </row>
    <row r="16865" spans="1:10" x14ac:dyDescent="0.25">
      <c r="A16865" t="s">
        <v>44867</v>
      </c>
      <c r="B16865" s="227">
        <v>50400</v>
      </c>
      <c r="C16865" s="227">
        <v>57600</v>
      </c>
      <c r="D16865" s="227">
        <v>64800</v>
      </c>
      <c r="E16865" s="227">
        <v>72000</v>
      </c>
      <c r="F16865" s="227">
        <v>77760</v>
      </c>
      <c r="G16865" s="227">
        <v>83520</v>
      </c>
      <c r="H16865" s="227">
        <v>89280</v>
      </c>
      <c r="I16865" s="227">
        <v>95040</v>
      </c>
      <c r="J16865" s="227">
        <v>100800</v>
      </c>
    </row>
    <row r="16866" spans="1:10" x14ac:dyDescent="0.25">
      <c r="A16866" t="s">
        <v>11223</v>
      </c>
      <c r="B16866" s="227">
        <v>13797</v>
      </c>
      <c r="C16866" s="227">
        <v>15768</v>
      </c>
      <c r="D16866" s="227">
        <v>17739</v>
      </c>
      <c r="E16866" s="227">
        <v>19710</v>
      </c>
      <c r="F16866" s="227">
        <v>21287</v>
      </c>
      <c r="G16866" s="227">
        <v>22864</v>
      </c>
      <c r="H16866" s="227">
        <v>24440</v>
      </c>
      <c r="I16866" s="227">
        <v>26017</v>
      </c>
      <c r="J16866" s="227">
        <v>27594</v>
      </c>
    </row>
    <row r="16867" spans="1:10" x14ac:dyDescent="0.25">
      <c r="A16867" t="s">
        <v>18769</v>
      </c>
      <c r="B16867" s="227">
        <v>22995</v>
      </c>
      <c r="C16867" s="227">
        <v>26280</v>
      </c>
      <c r="D16867" s="227">
        <v>29565</v>
      </c>
      <c r="E16867" s="227">
        <v>32850</v>
      </c>
      <c r="F16867" s="227">
        <v>35478</v>
      </c>
      <c r="G16867" s="227">
        <v>38106</v>
      </c>
      <c r="H16867" s="227">
        <v>40734</v>
      </c>
      <c r="I16867" s="227">
        <v>43362</v>
      </c>
      <c r="J16867" s="227">
        <v>45990</v>
      </c>
    </row>
    <row r="16868" spans="1:10" x14ac:dyDescent="0.25">
      <c r="A16868" t="s">
        <v>26329</v>
      </c>
      <c r="B16868" s="227">
        <v>27594</v>
      </c>
      <c r="C16868" s="227">
        <v>31536</v>
      </c>
      <c r="D16868" s="227">
        <v>35478</v>
      </c>
      <c r="E16868" s="227">
        <v>39420</v>
      </c>
      <c r="F16868" s="227">
        <v>42574</v>
      </c>
      <c r="G16868" s="227">
        <v>45727</v>
      </c>
      <c r="H16868" s="227">
        <v>48881</v>
      </c>
      <c r="I16868" s="227">
        <v>52034</v>
      </c>
      <c r="J16868" s="227">
        <v>55188</v>
      </c>
    </row>
    <row r="16869" spans="1:10" x14ac:dyDescent="0.25">
      <c r="A16869" t="s">
        <v>33889</v>
      </c>
      <c r="B16869" s="227">
        <v>36792</v>
      </c>
      <c r="C16869" s="227">
        <v>42048</v>
      </c>
      <c r="D16869" s="227">
        <v>47304</v>
      </c>
      <c r="E16869" s="227">
        <v>52560</v>
      </c>
      <c r="F16869" s="227">
        <v>56765</v>
      </c>
      <c r="G16869" s="227">
        <v>60970</v>
      </c>
      <c r="H16869" s="227">
        <v>65174</v>
      </c>
      <c r="I16869" s="227">
        <v>69379</v>
      </c>
      <c r="J16869" s="227">
        <v>73584</v>
      </c>
    </row>
    <row r="16870" spans="1:10" x14ac:dyDescent="0.25">
      <c r="A16870" t="s">
        <v>11224</v>
      </c>
      <c r="B16870" s="227">
        <v>14280</v>
      </c>
      <c r="C16870" s="227">
        <v>16320</v>
      </c>
      <c r="D16870" s="227">
        <v>18360</v>
      </c>
      <c r="E16870" s="227">
        <v>20400</v>
      </c>
      <c r="F16870" s="227">
        <v>22032</v>
      </c>
      <c r="G16870" s="227">
        <v>23664</v>
      </c>
      <c r="H16870" s="227">
        <v>25296</v>
      </c>
      <c r="I16870" s="227">
        <v>26928</v>
      </c>
      <c r="J16870" s="227">
        <v>28560</v>
      </c>
    </row>
    <row r="16871" spans="1:10" x14ac:dyDescent="0.25">
      <c r="A16871" t="s">
        <v>18770</v>
      </c>
      <c r="B16871" s="227">
        <v>23800</v>
      </c>
      <c r="C16871" s="227">
        <v>27200</v>
      </c>
      <c r="D16871" s="227">
        <v>30600</v>
      </c>
      <c r="E16871" s="227">
        <v>34000</v>
      </c>
      <c r="F16871" s="227">
        <v>36720</v>
      </c>
      <c r="G16871" s="227">
        <v>39440</v>
      </c>
      <c r="H16871" s="227">
        <v>42160</v>
      </c>
      <c r="I16871" s="227">
        <v>44880</v>
      </c>
      <c r="J16871" s="227">
        <v>47600</v>
      </c>
    </row>
    <row r="16872" spans="1:10" x14ac:dyDescent="0.25">
      <c r="A16872" t="s">
        <v>26330</v>
      </c>
      <c r="B16872" s="227">
        <v>28560</v>
      </c>
      <c r="C16872" s="227">
        <v>32640</v>
      </c>
      <c r="D16872" s="227">
        <v>36720</v>
      </c>
      <c r="E16872" s="227">
        <v>40800</v>
      </c>
      <c r="F16872" s="227">
        <v>44064</v>
      </c>
      <c r="G16872" s="227">
        <v>47328</v>
      </c>
      <c r="H16872" s="227">
        <v>50592</v>
      </c>
      <c r="I16872" s="227">
        <v>53856</v>
      </c>
      <c r="J16872" s="227">
        <v>57120</v>
      </c>
    </row>
    <row r="16873" spans="1:10" x14ac:dyDescent="0.25">
      <c r="A16873" t="s">
        <v>33890</v>
      </c>
      <c r="B16873" s="227">
        <v>38080</v>
      </c>
      <c r="C16873" s="227">
        <v>43520</v>
      </c>
      <c r="D16873" s="227">
        <v>48960</v>
      </c>
      <c r="E16873" s="227">
        <v>54400</v>
      </c>
      <c r="F16873" s="227">
        <v>58752</v>
      </c>
      <c r="G16873" s="227">
        <v>63104</v>
      </c>
      <c r="H16873" s="227">
        <v>67456</v>
      </c>
      <c r="I16873" s="227">
        <v>71808</v>
      </c>
      <c r="J16873" s="227">
        <v>76160</v>
      </c>
    </row>
    <row r="16874" spans="1:10" x14ac:dyDescent="0.25">
      <c r="A16874" t="s">
        <v>11225</v>
      </c>
      <c r="B16874" s="227">
        <v>15099</v>
      </c>
      <c r="C16874" s="227">
        <v>17256</v>
      </c>
      <c r="D16874" s="227">
        <v>19413</v>
      </c>
      <c r="E16874" s="227">
        <v>21570</v>
      </c>
      <c r="F16874" s="227">
        <v>23296</v>
      </c>
      <c r="G16874" s="227">
        <v>25021</v>
      </c>
      <c r="H16874" s="227">
        <v>26747</v>
      </c>
      <c r="I16874" s="227">
        <v>28472</v>
      </c>
      <c r="J16874" s="227">
        <v>30198</v>
      </c>
    </row>
    <row r="16875" spans="1:10" x14ac:dyDescent="0.25">
      <c r="A16875" t="s">
        <v>18771</v>
      </c>
      <c r="B16875" s="227">
        <v>25165</v>
      </c>
      <c r="C16875" s="227">
        <v>28760</v>
      </c>
      <c r="D16875" s="227">
        <v>32355</v>
      </c>
      <c r="E16875" s="227">
        <v>35950</v>
      </c>
      <c r="F16875" s="227">
        <v>38826</v>
      </c>
      <c r="G16875" s="227">
        <v>41702</v>
      </c>
      <c r="H16875" s="227">
        <v>44578</v>
      </c>
      <c r="I16875" s="227">
        <v>47454</v>
      </c>
      <c r="J16875" s="227">
        <v>50330</v>
      </c>
    </row>
    <row r="16876" spans="1:10" x14ac:dyDescent="0.25">
      <c r="A16876" t="s">
        <v>26331</v>
      </c>
      <c r="B16876" s="227">
        <v>30198</v>
      </c>
      <c r="C16876" s="227">
        <v>34512</v>
      </c>
      <c r="D16876" s="227">
        <v>38826</v>
      </c>
      <c r="E16876" s="227">
        <v>43140</v>
      </c>
      <c r="F16876" s="227">
        <v>46591</v>
      </c>
      <c r="G16876" s="227">
        <v>50042</v>
      </c>
      <c r="H16876" s="227">
        <v>53494</v>
      </c>
      <c r="I16876" s="227">
        <v>56945</v>
      </c>
      <c r="J16876" s="227">
        <v>60396</v>
      </c>
    </row>
    <row r="16877" spans="1:10" x14ac:dyDescent="0.25">
      <c r="A16877" t="s">
        <v>33891</v>
      </c>
      <c r="B16877" s="227">
        <v>40264</v>
      </c>
      <c r="C16877" s="227">
        <v>46016</v>
      </c>
      <c r="D16877" s="227">
        <v>51768</v>
      </c>
      <c r="E16877" s="227">
        <v>57520</v>
      </c>
      <c r="F16877" s="227">
        <v>62122</v>
      </c>
      <c r="G16877" s="227">
        <v>66723</v>
      </c>
      <c r="H16877" s="227">
        <v>71325</v>
      </c>
      <c r="I16877" s="227">
        <v>75926</v>
      </c>
      <c r="J16877" s="227">
        <v>80528</v>
      </c>
    </row>
    <row r="16878" spans="1:10" x14ac:dyDescent="0.25">
      <c r="A16878" t="s">
        <v>34589</v>
      </c>
      <c r="B16878" s="227">
        <v>15855</v>
      </c>
      <c r="C16878" s="227">
        <v>18120</v>
      </c>
      <c r="D16878" s="227">
        <v>20385</v>
      </c>
      <c r="E16878" s="227">
        <v>22650</v>
      </c>
      <c r="F16878" s="227">
        <v>24462</v>
      </c>
      <c r="G16878" s="227">
        <v>26274</v>
      </c>
      <c r="H16878" s="227">
        <v>28086</v>
      </c>
      <c r="I16878" s="227">
        <v>29898</v>
      </c>
      <c r="J16878" s="227">
        <v>31710</v>
      </c>
    </row>
    <row r="16879" spans="1:10" x14ac:dyDescent="0.25">
      <c r="A16879" t="s">
        <v>35129</v>
      </c>
      <c r="B16879" s="227">
        <v>26425</v>
      </c>
      <c r="C16879" s="227">
        <v>30200</v>
      </c>
      <c r="D16879" s="227">
        <v>33975</v>
      </c>
      <c r="E16879" s="227">
        <v>37750</v>
      </c>
      <c r="F16879" s="227">
        <v>40770</v>
      </c>
      <c r="G16879" s="227">
        <v>43790</v>
      </c>
      <c r="H16879" s="227">
        <v>46810</v>
      </c>
      <c r="I16879" s="227">
        <v>49830</v>
      </c>
      <c r="J16879" s="227">
        <v>52850</v>
      </c>
    </row>
    <row r="16880" spans="1:10" x14ac:dyDescent="0.25">
      <c r="A16880" t="s">
        <v>35669</v>
      </c>
      <c r="B16880" s="227">
        <v>31710</v>
      </c>
      <c r="C16880" s="227">
        <v>36240</v>
      </c>
      <c r="D16880" s="227">
        <v>40770</v>
      </c>
      <c r="E16880" s="227">
        <v>45300</v>
      </c>
      <c r="F16880" s="227">
        <v>48924</v>
      </c>
      <c r="G16880" s="227">
        <v>52548</v>
      </c>
      <c r="H16880" s="227">
        <v>56172</v>
      </c>
      <c r="I16880" s="227">
        <v>59796</v>
      </c>
      <c r="J16880" s="227">
        <v>63420</v>
      </c>
    </row>
    <row r="16881" spans="1:10" x14ac:dyDescent="0.25">
      <c r="A16881" t="s">
        <v>36209</v>
      </c>
      <c r="B16881" s="227">
        <v>42280</v>
      </c>
      <c r="C16881" s="227">
        <v>48320</v>
      </c>
      <c r="D16881" s="227">
        <v>54360</v>
      </c>
      <c r="E16881" s="227">
        <v>60400</v>
      </c>
      <c r="F16881" s="227">
        <v>65232</v>
      </c>
      <c r="G16881" s="227">
        <v>70064</v>
      </c>
      <c r="H16881" s="227">
        <v>74896</v>
      </c>
      <c r="I16881" s="227">
        <v>79728</v>
      </c>
      <c r="J16881" s="227">
        <v>84560</v>
      </c>
    </row>
    <row r="16882" spans="1:10" x14ac:dyDescent="0.25">
      <c r="A16882" t="s">
        <v>36757</v>
      </c>
      <c r="B16882" s="227">
        <v>15855</v>
      </c>
      <c r="C16882" s="227">
        <v>18120</v>
      </c>
      <c r="D16882" s="227">
        <v>20385</v>
      </c>
      <c r="E16882" s="227">
        <v>22650</v>
      </c>
      <c r="F16882" s="227">
        <v>24462</v>
      </c>
      <c r="G16882" s="227">
        <v>26274</v>
      </c>
      <c r="H16882" s="227">
        <v>28086</v>
      </c>
      <c r="I16882" s="227">
        <v>29898</v>
      </c>
      <c r="J16882" s="227">
        <v>31710</v>
      </c>
    </row>
    <row r="16883" spans="1:10" x14ac:dyDescent="0.25">
      <c r="A16883" t="s">
        <v>37295</v>
      </c>
      <c r="B16883" s="227">
        <v>26425</v>
      </c>
      <c r="C16883" s="227">
        <v>30200</v>
      </c>
      <c r="D16883" s="227">
        <v>33975</v>
      </c>
      <c r="E16883" s="227">
        <v>37750</v>
      </c>
      <c r="F16883" s="227">
        <v>40770</v>
      </c>
      <c r="G16883" s="227">
        <v>43790</v>
      </c>
      <c r="H16883" s="227">
        <v>46810</v>
      </c>
      <c r="I16883" s="227">
        <v>49830</v>
      </c>
      <c r="J16883" s="227">
        <v>52850</v>
      </c>
    </row>
    <row r="16884" spans="1:10" x14ac:dyDescent="0.25">
      <c r="A16884" t="s">
        <v>37833</v>
      </c>
      <c r="B16884" s="227">
        <v>31710</v>
      </c>
      <c r="C16884" s="227">
        <v>36240</v>
      </c>
      <c r="D16884" s="227">
        <v>40770</v>
      </c>
      <c r="E16884" s="227">
        <v>45300</v>
      </c>
      <c r="F16884" s="227">
        <v>48924</v>
      </c>
      <c r="G16884" s="227">
        <v>52548</v>
      </c>
      <c r="H16884" s="227">
        <v>56172</v>
      </c>
      <c r="I16884" s="227">
        <v>59796</v>
      </c>
      <c r="J16884" s="227">
        <v>63420</v>
      </c>
    </row>
    <row r="16885" spans="1:10" x14ac:dyDescent="0.25">
      <c r="A16885" t="s">
        <v>38373</v>
      </c>
      <c r="B16885" s="227">
        <v>42280</v>
      </c>
      <c r="C16885" s="227">
        <v>48320</v>
      </c>
      <c r="D16885" s="227">
        <v>54360</v>
      </c>
      <c r="E16885" s="227">
        <v>60400</v>
      </c>
      <c r="F16885" s="227">
        <v>65232</v>
      </c>
      <c r="G16885" s="227">
        <v>70064</v>
      </c>
      <c r="H16885" s="227">
        <v>74896</v>
      </c>
      <c r="I16885" s="227">
        <v>79728</v>
      </c>
      <c r="J16885" s="227">
        <v>84560</v>
      </c>
    </row>
    <row r="16886" spans="1:10" x14ac:dyDescent="0.25">
      <c r="A16886" t="s">
        <v>38917</v>
      </c>
      <c r="B16886" s="227">
        <v>16779</v>
      </c>
      <c r="C16886" s="227">
        <v>19176</v>
      </c>
      <c r="D16886" s="227">
        <v>21573</v>
      </c>
      <c r="E16886" s="227">
        <v>23970</v>
      </c>
      <c r="F16886" s="227">
        <v>25888</v>
      </c>
      <c r="G16886" s="227">
        <v>27805</v>
      </c>
      <c r="H16886" s="227">
        <v>29723</v>
      </c>
      <c r="I16886" s="227">
        <v>31640</v>
      </c>
      <c r="J16886" s="227">
        <v>33558</v>
      </c>
    </row>
    <row r="16887" spans="1:10" x14ac:dyDescent="0.25">
      <c r="A16887" t="s">
        <v>39457</v>
      </c>
      <c r="B16887" s="227">
        <v>27965</v>
      </c>
      <c r="C16887" s="227">
        <v>31960</v>
      </c>
      <c r="D16887" s="227">
        <v>35955</v>
      </c>
      <c r="E16887" s="227">
        <v>39950</v>
      </c>
      <c r="F16887" s="227">
        <v>43146</v>
      </c>
      <c r="G16887" s="227">
        <v>46342</v>
      </c>
      <c r="H16887" s="227">
        <v>49538</v>
      </c>
      <c r="I16887" s="227">
        <v>52734</v>
      </c>
      <c r="J16887" s="227">
        <v>55930</v>
      </c>
    </row>
    <row r="16888" spans="1:10" x14ac:dyDescent="0.25">
      <c r="A16888" t="s">
        <v>39997</v>
      </c>
      <c r="B16888" s="227">
        <v>33558</v>
      </c>
      <c r="C16888" s="227">
        <v>38352</v>
      </c>
      <c r="D16888" s="227">
        <v>43146</v>
      </c>
      <c r="E16888" s="227">
        <v>47940</v>
      </c>
      <c r="F16888" s="227">
        <v>51775</v>
      </c>
      <c r="G16888" s="227">
        <v>55610</v>
      </c>
      <c r="H16888" s="227">
        <v>59446</v>
      </c>
      <c r="I16888" s="227">
        <v>63281</v>
      </c>
      <c r="J16888" s="227">
        <v>67116</v>
      </c>
    </row>
    <row r="16889" spans="1:10" x14ac:dyDescent="0.25">
      <c r="A16889" t="s">
        <v>40537</v>
      </c>
      <c r="B16889" s="227">
        <v>44744</v>
      </c>
      <c r="C16889" s="227">
        <v>51136</v>
      </c>
      <c r="D16889" s="227">
        <v>57528</v>
      </c>
      <c r="E16889" s="227">
        <v>63920</v>
      </c>
      <c r="F16889" s="227">
        <v>69034</v>
      </c>
      <c r="G16889" s="227">
        <v>74147</v>
      </c>
      <c r="H16889" s="227">
        <v>79261</v>
      </c>
      <c r="I16889" s="227">
        <v>84374</v>
      </c>
      <c r="J16889" s="227">
        <v>89488</v>
      </c>
    </row>
    <row r="16890" spans="1:10" x14ac:dyDescent="0.25">
      <c r="A16890" t="s">
        <v>41082</v>
      </c>
      <c r="B16890" s="227">
        <v>18900</v>
      </c>
      <c r="C16890" s="227">
        <v>21600</v>
      </c>
      <c r="D16890" s="227">
        <v>24300</v>
      </c>
      <c r="E16890" s="227">
        <v>27000</v>
      </c>
      <c r="F16890" s="227">
        <v>29160</v>
      </c>
      <c r="G16890" s="227">
        <v>31320</v>
      </c>
      <c r="H16890" s="227">
        <v>33480</v>
      </c>
      <c r="I16890" s="227">
        <v>35640</v>
      </c>
      <c r="J16890" s="227">
        <v>37800</v>
      </c>
    </row>
    <row r="16891" spans="1:10" x14ac:dyDescent="0.25">
      <c r="A16891" t="s">
        <v>41622</v>
      </c>
      <c r="B16891" s="227">
        <v>31500</v>
      </c>
      <c r="C16891" s="227">
        <v>36000</v>
      </c>
      <c r="D16891" s="227">
        <v>40500</v>
      </c>
      <c r="E16891" s="227">
        <v>45000</v>
      </c>
      <c r="F16891" s="227">
        <v>48600</v>
      </c>
      <c r="G16891" s="227">
        <v>52200</v>
      </c>
      <c r="H16891" s="227">
        <v>55800</v>
      </c>
      <c r="I16891" s="227">
        <v>59400</v>
      </c>
      <c r="J16891" s="227">
        <v>63000</v>
      </c>
    </row>
    <row r="16892" spans="1:10" x14ac:dyDescent="0.25">
      <c r="A16892" t="s">
        <v>42162</v>
      </c>
      <c r="B16892" s="227">
        <v>37800</v>
      </c>
      <c r="C16892" s="227">
        <v>43200</v>
      </c>
      <c r="D16892" s="227">
        <v>48600</v>
      </c>
      <c r="E16892" s="227">
        <v>54000</v>
      </c>
      <c r="F16892" s="227">
        <v>58320</v>
      </c>
      <c r="G16892" s="227">
        <v>62640</v>
      </c>
      <c r="H16892" s="227">
        <v>66960</v>
      </c>
      <c r="I16892" s="227">
        <v>71280</v>
      </c>
      <c r="J16892" s="227">
        <v>75600</v>
      </c>
    </row>
    <row r="16893" spans="1:10" x14ac:dyDescent="0.25">
      <c r="A16893" t="s">
        <v>42702</v>
      </c>
      <c r="B16893" s="227">
        <v>50400</v>
      </c>
      <c r="C16893" s="227">
        <v>57600</v>
      </c>
      <c r="D16893" s="227">
        <v>64800</v>
      </c>
      <c r="E16893" s="227">
        <v>72000</v>
      </c>
      <c r="F16893" s="227">
        <v>77760</v>
      </c>
      <c r="G16893" s="227">
        <v>83520</v>
      </c>
      <c r="H16893" s="227">
        <v>89280</v>
      </c>
      <c r="I16893" s="227">
        <v>95040</v>
      </c>
      <c r="J16893" s="227">
        <v>100800</v>
      </c>
    </row>
    <row r="16894" spans="1:10" x14ac:dyDescent="0.25">
      <c r="A16894" t="s">
        <v>43248</v>
      </c>
      <c r="B16894" s="227">
        <v>18900</v>
      </c>
      <c r="C16894" s="227">
        <v>21600</v>
      </c>
      <c r="D16894" s="227">
        <v>24300</v>
      </c>
      <c r="E16894" s="227">
        <v>27000</v>
      </c>
      <c r="F16894" s="227">
        <v>29160</v>
      </c>
      <c r="G16894" s="227">
        <v>31320</v>
      </c>
      <c r="H16894" s="227">
        <v>33480</v>
      </c>
      <c r="I16894" s="227">
        <v>35640</v>
      </c>
      <c r="J16894" s="227">
        <v>37800</v>
      </c>
    </row>
    <row r="16895" spans="1:10" x14ac:dyDescent="0.25">
      <c r="A16895" t="s">
        <v>43788</v>
      </c>
      <c r="B16895" s="227">
        <v>31500</v>
      </c>
      <c r="C16895" s="227">
        <v>36000</v>
      </c>
      <c r="D16895" s="227">
        <v>40500</v>
      </c>
      <c r="E16895" s="227">
        <v>45000</v>
      </c>
      <c r="F16895" s="227">
        <v>48600</v>
      </c>
      <c r="G16895" s="227">
        <v>52200</v>
      </c>
      <c r="H16895" s="227">
        <v>55800</v>
      </c>
      <c r="I16895" s="227">
        <v>59400</v>
      </c>
      <c r="J16895" s="227">
        <v>63000</v>
      </c>
    </row>
    <row r="16896" spans="1:10" x14ac:dyDescent="0.25">
      <c r="A16896" t="s">
        <v>44328</v>
      </c>
      <c r="B16896" s="227">
        <v>37800</v>
      </c>
      <c r="C16896" s="227">
        <v>43200</v>
      </c>
      <c r="D16896" s="227">
        <v>48600</v>
      </c>
      <c r="E16896" s="227">
        <v>54000</v>
      </c>
      <c r="F16896" s="227">
        <v>58320</v>
      </c>
      <c r="G16896" s="227">
        <v>62640</v>
      </c>
      <c r="H16896" s="227">
        <v>66960</v>
      </c>
      <c r="I16896" s="227">
        <v>71280</v>
      </c>
      <c r="J16896" s="227">
        <v>75600</v>
      </c>
    </row>
    <row r="16897" spans="1:10" x14ac:dyDescent="0.25">
      <c r="A16897" t="s">
        <v>44868</v>
      </c>
      <c r="B16897" s="227">
        <v>50400</v>
      </c>
      <c r="C16897" s="227">
        <v>57600</v>
      </c>
      <c r="D16897" s="227">
        <v>64800</v>
      </c>
      <c r="E16897" s="227">
        <v>72000</v>
      </c>
      <c r="F16897" s="227">
        <v>77760</v>
      </c>
      <c r="G16897" s="227">
        <v>83520</v>
      </c>
      <c r="H16897" s="227">
        <v>89280</v>
      </c>
      <c r="I16897" s="227">
        <v>95040</v>
      </c>
      <c r="J16897" s="227">
        <v>100800</v>
      </c>
    </row>
    <row r="16898" spans="1:10" x14ac:dyDescent="0.25">
      <c r="A16898" t="s">
        <v>11237</v>
      </c>
      <c r="B16898" s="227">
        <v>13797</v>
      </c>
      <c r="C16898" s="227">
        <v>15768</v>
      </c>
      <c r="D16898" s="227">
        <v>17739</v>
      </c>
      <c r="E16898" s="227">
        <v>19710</v>
      </c>
      <c r="F16898" s="227">
        <v>21287</v>
      </c>
      <c r="G16898" s="227">
        <v>22864</v>
      </c>
      <c r="H16898" s="227">
        <v>24440</v>
      </c>
      <c r="I16898" s="227">
        <v>26017</v>
      </c>
      <c r="J16898" s="227">
        <v>27594</v>
      </c>
    </row>
    <row r="16899" spans="1:10" x14ac:dyDescent="0.25">
      <c r="A16899" t="s">
        <v>18783</v>
      </c>
      <c r="B16899" s="227">
        <v>22995</v>
      </c>
      <c r="C16899" s="227">
        <v>26280</v>
      </c>
      <c r="D16899" s="227">
        <v>29565</v>
      </c>
      <c r="E16899" s="227">
        <v>32850</v>
      </c>
      <c r="F16899" s="227">
        <v>35478</v>
      </c>
      <c r="G16899" s="227">
        <v>38106</v>
      </c>
      <c r="H16899" s="227">
        <v>40734</v>
      </c>
      <c r="I16899" s="227">
        <v>43362</v>
      </c>
      <c r="J16899" s="227">
        <v>45990</v>
      </c>
    </row>
    <row r="16900" spans="1:10" x14ac:dyDescent="0.25">
      <c r="A16900" t="s">
        <v>26343</v>
      </c>
      <c r="B16900" s="227">
        <v>27594</v>
      </c>
      <c r="C16900" s="227">
        <v>31536</v>
      </c>
      <c r="D16900" s="227">
        <v>35478</v>
      </c>
      <c r="E16900" s="227">
        <v>39420</v>
      </c>
      <c r="F16900" s="227">
        <v>42574</v>
      </c>
      <c r="G16900" s="227">
        <v>45727</v>
      </c>
      <c r="H16900" s="227">
        <v>48881</v>
      </c>
      <c r="I16900" s="227">
        <v>52034</v>
      </c>
      <c r="J16900" s="227">
        <v>55188</v>
      </c>
    </row>
    <row r="16901" spans="1:10" x14ac:dyDescent="0.25">
      <c r="A16901" t="s">
        <v>33903</v>
      </c>
      <c r="B16901" s="227">
        <v>36792</v>
      </c>
      <c r="C16901" s="227">
        <v>42048</v>
      </c>
      <c r="D16901" s="227">
        <v>47304</v>
      </c>
      <c r="E16901" s="227">
        <v>52560</v>
      </c>
      <c r="F16901" s="227">
        <v>56765</v>
      </c>
      <c r="G16901" s="227">
        <v>60970</v>
      </c>
      <c r="H16901" s="227">
        <v>65174</v>
      </c>
      <c r="I16901" s="227">
        <v>69379</v>
      </c>
      <c r="J16901" s="227">
        <v>73584</v>
      </c>
    </row>
    <row r="16902" spans="1:10" x14ac:dyDescent="0.25">
      <c r="A16902" t="s">
        <v>11238</v>
      </c>
      <c r="B16902" s="227">
        <v>14280</v>
      </c>
      <c r="C16902" s="227">
        <v>16320</v>
      </c>
      <c r="D16902" s="227">
        <v>18360</v>
      </c>
      <c r="E16902" s="227">
        <v>20400</v>
      </c>
      <c r="F16902" s="227">
        <v>22032</v>
      </c>
      <c r="G16902" s="227">
        <v>23664</v>
      </c>
      <c r="H16902" s="227">
        <v>25296</v>
      </c>
      <c r="I16902" s="227">
        <v>26928</v>
      </c>
      <c r="J16902" s="227">
        <v>28560</v>
      </c>
    </row>
    <row r="16903" spans="1:10" x14ac:dyDescent="0.25">
      <c r="A16903" t="s">
        <v>18784</v>
      </c>
      <c r="B16903" s="227">
        <v>23800</v>
      </c>
      <c r="C16903" s="227">
        <v>27200</v>
      </c>
      <c r="D16903" s="227">
        <v>30600</v>
      </c>
      <c r="E16903" s="227">
        <v>34000</v>
      </c>
      <c r="F16903" s="227">
        <v>36720</v>
      </c>
      <c r="G16903" s="227">
        <v>39440</v>
      </c>
      <c r="H16903" s="227">
        <v>42160</v>
      </c>
      <c r="I16903" s="227">
        <v>44880</v>
      </c>
      <c r="J16903" s="227">
        <v>47600</v>
      </c>
    </row>
    <row r="16904" spans="1:10" x14ac:dyDescent="0.25">
      <c r="A16904" t="s">
        <v>26344</v>
      </c>
      <c r="B16904" s="227">
        <v>28560</v>
      </c>
      <c r="C16904" s="227">
        <v>32640</v>
      </c>
      <c r="D16904" s="227">
        <v>36720</v>
      </c>
      <c r="E16904" s="227">
        <v>40800</v>
      </c>
      <c r="F16904" s="227">
        <v>44064</v>
      </c>
      <c r="G16904" s="227">
        <v>47328</v>
      </c>
      <c r="H16904" s="227">
        <v>50592</v>
      </c>
      <c r="I16904" s="227">
        <v>53856</v>
      </c>
      <c r="J16904" s="227">
        <v>57120</v>
      </c>
    </row>
    <row r="16905" spans="1:10" x14ac:dyDescent="0.25">
      <c r="A16905" t="s">
        <v>33904</v>
      </c>
      <c r="B16905" s="227">
        <v>38080</v>
      </c>
      <c r="C16905" s="227">
        <v>43520</v>
      </c>
      <c r="D16905" s="227">
        <v>48960</v>
      </c>
      <c r="E16905" s="227">
        <v>54400</v>
      </c>
      <c r="F16905" s="227">
        <v>58752</v>
      </c>
      <c r="G16905" s="227">
        <v>63104</v>
      </c>
      <c r="H16905" s="227">
        <v>67456</v>
      </c>
      <c r="I16905" s="227">
        <v>71808</v>
      </c>
      <c r="J16905" s="227">
        <v>76160</v>
      </c>
    </row>
    <row r="16906" spans="1:10" x14ac:dyDescent="0.25">
      <c r="A16906" t="s">
        <v>11239</v>
      </c>
      <c r="B16906" s="227">
        <v>15099</v>
      </c>
      <c r="C16906" s="227">
        <v>17256</v>
      </c>
      <c r="D16906" s="227">
        <v>19413</v>
      </c>
      <c r="E16906" s="227">
        <v>21570</v>
      </c>
      <c r="F16906" s="227">
        <v>23296</v>
      </c>
      <c r="G16906" s="227">
        <v>25021</v>
      </c>
      <c r="H16906" s="227">
        <v>26747</v>
      </c>
      <c r="I16906" s="227">
        <v>28472</v>
      </c>
      <c r="J16906" s="227">
        <v>30198</v>
      </c>
    </row>
    <row r="16907" spans="1:10" x14ac:dyDescent="0.25">
      <c r="A16907" t="s">
        <v>18785</v>
      </c>
      <c r="B16907" s="227">
        <v>25165</v>
      </c>
      <c r="C16907" s="227">
        <v>28760</v>
      </c>
      <c r="D16907" s="227">
        <v>32355</v>
      </c>
      <c r="E16907" s="227">
        <v>35950</v>
      </c>
      <c r="F16907" s="227">
        <v>38826</v>
      </c>
      <c r="G16907" s="227">
        <v>41702</v>
      </c>
      <c r="H16907" s="227">
        <v>44578</v>
      </c>
      <c r="I16907" s="227">
        <v>47454</v>
      </c>
      <c r="J16907" s="227">
        <v>50330</v>
      </c>
    </row>
    <row r="16908" spans="1:10" x14ac:dyDescent="0.25">
      <c r="A16908" t="s">
        <v>26345</v>
      </c>
      <c r="B16908" s="227">
        <v>30198</v>
      </c>
      <c r="C16908" s="227">
        <v>34512</v>
      </c>
      <c r="D16908" s="227">
        <v>38826</v>
      </c>
      <c r="E16908" s="227">
        <v>43140</v>
      </c>
      <c r="F16908" s="227">
        <v>46591</v>
      </c>
      <c r="G16908" s="227">
        <v>50042</v>
      </c>
      <c r="H16908" s="227">
        <v>53494</v>
      </c>
      <c r="I16908" s="227">
        <v>56945</v>
      </c>
      <c r="J16908" s="227">
        <v>60396</v>
      </c>
    </row>
    <row r="16909" spans="1:10" x14ac:dyDescent="0.25">
      <c r="A16909" t="s">
        <v>33905</v>
      </c>
      <c r="B16909" s="227">
        <v>40264</v>
      </c>
      <c r="C16909" s="227">
        <v>46016</v>
      </c>
      <c r="D16909" s="227">
        <v>51768</v>
      </c>
      <c r="E16909" s="227">
        <v>57520</v>
      </c>
      <c r="F16909" s="227">
        <v>62122</v>
      </c>
      <c r="G16909" s="227">
        <v>66723</v>
      </c>
      <c r="H16909" s="227">
        <v>71325</v>
      </c>
      <c r="I16909" s="227">
        <v>75926</v>
      </c>
      <c r="J16909" s="227">
        <v>80528</v>
      </c>
    </row>
    <row r="16910" spans="1:10" x14ac:dyDescent="0.25">
      <c r="A16910" t="s">
        <v>34590</v>
      </c>
      <c r="B16910" s="227">
        <v>15855</v>
      </c>
      <c r="C16910" s="227">
        <v>18120</v>
      </c>
      <c r="D16910" s="227">
        <v>20385</v>
      </c>
      <c r="E16910" s="227">
        <v>22650</v>
      </c>
      <c r="F16910" s="227">
        <v>24462</v>
      </c>
      <c r="G16910" s="227">
        <v>26274</v>
      </c>
      <c r="H16910" s="227">
        <v>28086</v>
      </c>
      <c r="I16910" s="227">
        <v>29898</v>
      </c>
      <c r="J16910" s="227">
        <v>31710</v>
      </c>
    </row>
    <row r="16911" spans="1:10" x14ac:dyDescent="0.25">
      <c r="A16911" t="s">
        <v>35130</v>
      </c>
      <c r="B16911" s="227">
        <v>26425</v>
      </c>
      <c r="C16911" s="227">
        <v>30200</v>
      </c>
      <c r="D16911" s="227">
        <v>33975</v>
      </c>
      <c r="E16911" s="227">
        <v>37750</v>
      </c>
      <c r="F16911" s="227">
        <v>40770</v>
      </c>
      <c r="G16911" s="227">
        <v>43790</v>
      </c>
      <c r="H16911" s="227">
        <v>46810</v>
      </c>
      <c r="I16911" s="227">
        <v>49830</v>
      </c>
      <c r="J16911" s="227">
        <v>52850</v>
      </c>
    </row>
    <row r="16912" spans="1:10" x14ac:dyDescent="0.25">
      <c r="A16912" t="s">
        <v>35670</v>
      </c>
      <c r="B16912" s="227">
        <v>31710</v>
      </c>
      <c r="C16912" s="227">
        <v>36240</v>
      </c>
      <c r="D16912" s="227">
        <v>40770</v>
      </c>
      <c r="E16912" s="227">
        <v>45300</v>
      </c>
      <c r="F16912" s="227">
        <v>48924</v>
      </c>
      <c r="G16912" s="227">
        <v>52548</v>
      </c>
      <c r="H16912" s="227">
        <v>56172</v>
      </c>
      <c r="I16912" s="227">
        <v>59796</v>
      </c>
      <c r="J16912" s="227">
        <v>63420</v>
      </c>
    </row>
    <row r="16913" spans="1:10" x14ac:dyDescent="0.25">
      <c r="A16913" t="s">
        <v>36210</v>
      </c>
      <c r="B16913" s="227">
        <v>42280</v>
      </c>
      <c r="C16913" s="227">
        <v>48320</v>
      </c>
      <c r="D16913" s="227">
        <v>54360</v>
      </c>
      <c r="E16913" s="227">
        <v>60400</v>
      </c>
      <c r="F16913" s="227">
        <v>65232</v>
      </c>
      <c r="G16913" s="227">
        <v>70064</v>
      </c>
      <c r="H16913" s="227">
        <v>74896</v>
      </c>
      <c r="I16913" s="227">
        <v>79728</v>
      </c>
      <c r="J16913" s="227">
        <v>84560</v>
      </c>
    </row>
    <row r="16914" spans="1:10" x14ac:dyDescent="0.25">
      <c r="A16914" t="s">
        <v>36758</v>
      </c>
      <c r="B16914" s="227">
        <v>15855</v>
      </c>
      <c r="C16914" s="227">
        <v>18120</v>
      </c>
      <c r="D16914" s="227">
        <v>20385</v>
      </c>
      <c r="E16914" s="227">
        <v>22650</v>
      </c>
      <c r="F16914" s="227">
        <v>24462</v>
      </c>
      <c r="G16914" s="227">
        <v>26274</v>
      </c>
      <c r="H16914" s="227">
        <v>28086</v>
      </c>
      <c r="I16914" s="227">
        <v>29898</v>
      </c>
      <c r="J16914" s="227">
        <v>31710</v>
      </c>
    </row>
    <row r="16915" spans="1:10" x14ac:dyDescent="0.25">
      <c r="A16915" t="s">
        <v>37296</v>
      </c>
      <c r="B16915" s="227">
        <v>26425</v>
      </c>
      <c r="C16915" s="227">
        <v>30200</v>
      </c>
      <c r="D16915" s="227">
        <v>33975</v>
      </c>
      <c r="E16915" s="227">
        <v>37750</v>
      </c>
      <c r="F16915" s="227">
        <v>40770</v>
      </c>
      <c r="G16915" s="227">
        <v>43790</v>
      </c>
      <c r="H16915" s="227">
        <v>46810</v>
      </c>
      <c r="I16915" s="227">
        <v>49830</v>
      </c>
      <c r="J16915" s="227">
        <v>52850</v>
      </c>
    </row>
    <row r="16916" spans="1:10" x14ac:dyDescent="0.25">
      <c r="A16916" t="s">
        <v>37834</v>
      </c>
      <c r="B16916" s="227">
        <v>31710</v>
      </c>
      <c r="C16916" s="227">
        <v>36240</v>
      </c>
      <c r="D16916" s="227">
        <v>40770</v>
      </c>
      <c r="E16916" s="227">
        <v>45300</v>
      </c>
      <c r="F16916" s="227">
        <v>48924</v>
      </c>
      <c r="G16916" s="227">
        <v>52548</v>
      </c>
      <c r="H16916" s="227">
        <v>56172</v>
      </c>
      <c r="I16916" s="227">
        <v>59796</v>
      </c>
      <c r="J16916" s="227">
        <v>63420</v>
      </c>
    </row>
    <row r="16917" spans="1:10" x14ac:dyDescent="0.25">
      <c r="A16917" t="s">
        <v>38374</v>
      </c>
      <c r="B16917" s="227">
        <v>42280</v>
      </c>
      <c r="C16917" s="227">
        <v>48320</v>
      </c>
      <c r="D16917" s="227">
        <v>54360</v>
      </c>
      <c r="E16917" s="227">
        <v>60400</v>
      </c>
      <c r="F16917" s="227">
        <v>65232</v>
      </c>
      <c r="G16917" s="227">
        <v>70064</v>
      </c>
      <c r="H16917" s="227">
        <v>74896</v>
      </c>
      <c r="I16917" s="227">
        <v>79728</v>
      </c>
      <c r="J16917" s="227">
        <v>84560</v>
      </c>
    </row>
    <row r="16918" spans="1:10" x14ac:dyDescent="0.25">
      <c r="A16918" t="s">
        <v>38918</v>
      </c>
      <c r="B16918" s="227">
        <v>16779</v>
      </c>
      <c r="C16918" s="227">
        <v>19176</v>
      </c>
      <c r="D16918" s="227">
        <v>21573</v>
      </c>
      <c r="E16918" s="227">
        <v>23970</v>
      </c>
      <c r="F16918" s="227">
        <v>25888</v>
      </c>
      <c r="G16918" s="227">
        <v>27805</v>
      </c>
      <c r="H16918" s="227">
        <v>29723</v>
      </c>
      <c r="I16918" s="227">
        <v>31640</v>
      </c>
      <c r="J16918" s="227">
        <v>33558</v>
      </c>
    </row>
    <row r="16919" spans="1:10" x14ac:dyDescent="0.25">
      <c r="A16919" t="s">
        <v>39458</v>
      </c>
      <c r="B16919" s="227">
        <v>27965</v>
      </c>
      <c r="C16919" s="227">
        <v>31960</v>
      </c>
      <c r="D16919" s="227">
        <v>35955</v>
      </c>
      <c r="E16919" s="227">
        <v>39950</v>
      </c>
      <c r="F16919" s="227">
        <v>43146</v>
      </c>
      <c r="G16919" s="227">
        <v>46342</v>
      </c>
      <c r="H16919" s="227">
        <v>49538</v>
      </c>
      <c r="I16919" s="227">
        <v>52734</v>
      </c>
      <c r="J16919" s="227">
        <v>55930</v>
      </c>
    </row>
    <row r="16920" spans="1:10" x14ac:dyDescent="0.25">
      <c r="A16920" t="s">
        <v>39998</v>
      </c>
      <c r="B16920" s="227">
        <v>33558</v>
      </c>
      <c r="C16920" s="227">
        <v>38352</v>
      </c>
      <c r="D16920" s="227">
        <v>43146</v>
      </c>
      <c r="E16920" s="227">
        <v>47940</v>
      </c>
      <c r="F16920" s="227">
        <v>51775</v>
      </c>
      <c r="G16920" s="227">
        <v>55610</v>
      </c>
      <c r="H16920" s="227">
        <v>59446</v>
      </c>
      <c r="I16920" s="227">
        <v>63281</v>
      </c>
      <c r="J16920" s="227">
        <v>67116</v>
      </c>
    </row>
    <row r="16921" spans="1:10" x14ac:dyDescent="0.25">
      <c r="A16921" t="s">
        <v>40538</v>
      </c>
      <c r="B16921" s="227">
        <v>44744</v>
      </c>
      <c r="C16921" s="227">
        <v>51136</v>
      </c>
      <c r="D16921" s="227">
        <v>57528</v>
      </c>
      <c r="E16921" s="227">
        <v>63920</v>
      </c>
      <c r="F16921" s="227">
        <v>69034</v>
      </c>
      <c r="G16921" s="227">
        <v>74147</v>
      </c>
      <c r="H16921" s="227">
        <v>79261</v>
      </c>
      <c r="I16921" s="227">
        <v>84374</v>
      </c>
      <c r="J16921" s="227">
        <v>89488</v>
      </c>
    </row>
    <row r="16922" spans="1:10" x14ac:dyDescent="0.25">
      <c r="A16922" t="s">
        <v>41083</v>
      </c>
      <c r="B16922" s="227">
        <v>18900</v>
      </c>
      <c r="C16922" s="227">
        <v>21600</v>
      </c>
      <c r="D16922" s="227">
        <v>24300</v>
      </c>
      <c r="E16922" s="227">
        <v>27000</v>
      </c>
      <c r="F16922" s="227">
        <v>29160</v>
      </c>
      <c r="G16922" s="227">
        <v>31320</v>
      </c>
      <c r="H16922" s="227">
        <v>33480</v>
      </c>
      <c r="I16922" s="227">
        <v>35640</v>
      </c>
      <c r="J16922" s="227">
        <v>37800</v>
      </c>
    </row>
    <row r="16923" spans="1:10" x14ac:dyDescent="0.25">
      <c r="A16923" t="s">
        <v>41623</v>
      </c>
      <c r="B16923" s="227">
        <v>31500</v>
      </c>
      <c r="C16923" s="227">
        <v>36000</v>
      </c>
      <c r="D16923" s="227">
        <v>40500</v>
      </c>
      <c r="E16923" s="227">
        <v>45000</v>
      </c>
      <c r="F16923" s="227">
        <v>48600</v>
      </c>
      <c r="G16923" s="227">
        <v>52200</v>
      </c>
      <c r="H16923" s="227">
        <v>55800</v>
      </c>
      <c r="I16923" s="227">
        <v>59400</v>
      </c>
      <c r="J16923" s="227">
        <v>63000</v>
      </c>
    </row>
    <row r="16924" spans="1:10" x14ac:dyDescent="0.25">
      <c r="A16924" t="s">
        <v>42163</v>
      </c>
      <c r="B16924" s="227">
        <v>37800</v>
      </c>
      <c r="C16924" s="227">
        <v>43200</v>
      </c>
      <c r="D16924" s="227">
        <v>48600</v>
      </c>
      <c r="E16924" s="227">
        <v>54000</v>
      </c>
      <c r="F16924" s="227">
        <v>58320</v>
      </c>
      <c r="G16924" s="227">
        <v>62640</v>
      </c>
      <c r="H16924" s="227">
        <v>66960</v>
      </c>
      <c r="I16924" s="227">
        <v>71280</v>
      </c>
      <c r="J16924" s="227">
        <v>75600</v>
      </c>
    </row>
    <row r="16925" spans="1:10" x14ac:dyDescent="0.25">
      <c r="A16925" t="s">
        <v>42703</v>
      </c>
      <c r="B16925" s="227">
        <v>50400</v>
      </c>
      <c r="C16925" s="227">
        <v>57600</v>
      </c>
      <c r="D16925" s="227">
        <v>64800</v>
      </c>
      <c r="E16925" s="227">
        <v>72000</v>
      </c>
      <c r="F16925" s="227">
        <v>77760</v>
      </c>
      <c r="G16925" s="227">
        <v>83520</v>
      </c>
      <c r="H16925" s="227">
        <v>89280</v>
      </c>
      <c r="I16925" s="227">
        <v>95040</v>
      </c>
      <c r="J16925" s="227">
        <v>100800</v>
      </c>
    </row>
    <row r="16926" spans="1:10" x14ac:dyDescent="0.25">
      <c r="A16926" t="s">
        <v>43249</v>
      </c>
      <c r="B16926" s="227">
        <v>18900</v>
      </c>
      <c r="C16926" s="227">
        <v>21600</v>
      </c>
      <c r="D16926" s="227">
        <v>24300</v>
      </c>
      <c r="E16926" s="227">
        <v>27000</v>
      </c>
      <c r="F16926" s="227">
        <v>29160</v>
      </c>
      <c r="G16926" s="227">
        <v>31320</v>
      </c>
      <c r="H16926" s="227">
        <v>33480</v>
      </c>
      <c r="I16926" s="227">
        <v>35640</v>
      </c>
      <c r="J16926" s="227">
        <v>37800</v>
      </c>
    </row>
    <row r="16927" spans="1:10" x14ac:dyDescent="0.25">
      <c r="A16927" t="s">
        <v>43789</v>
      </c>
      <c r="B16927" s="227">
        <v>31500</v>
      </c>
      <c r="C16927" s="227">
        <v>36000</v>
      </c>
      <c r="D16927" s="227">
        <v>40500</v>
      </c>
      <c r="E16927" s="227">
        <v>45000</v>
      </c>
      <c r="F16927" s="227">
        <v>48600</v>
      </c>
      <c r="G16927" s="227">
        <v>52200</v>
      </c>
      <c r="H16927" s="227">
        <v>55800</v>
      </c>
      <c r="I16927" s="227">
        <v>59400</v>
      </c>
      <c r="J16927" s="227">
        <v>63000</v>
      </c>
    </row>
    <row r="16928" spans="1:10" x14ac:dyDescent="0.25">
      <c r="A16928" t="s">
        <v>44329</v>
      </c>
      <c r="B16928" s="227">
        <v>37800</v>
      </c>
      <c r="C16928" s="227">
        <v>43200</v>
      </c>
      <c r="D16928" s="227">
        <v>48600</v>
      </c>
      <c r="E16928" s="227">
        <v>54000</v>
      </c>
      <c r="F16928" s="227">
        <v>58320</v>
      </c>
      <c r="G16928" s="227">
        <v>62640</v>
      </c>
      <c r="H16928" s="227">
        <v>66960</v>
      </c>
      <c r="I16928" s="227">
        <v>71280</v>
      </c>
      <c r="J16928" s="227">
        <v>75600</v>
      </c>
    </row>
    <row r="16929" spans="1:10" x14ac:dyDescent="0.25">
      <c r="A16929" t="s">
        <v>44869</v>
      </c>
      <c r="B16929" s="227">
        <v>50400</v>
      </c>
      <c r="C16929" s="227">
        <v>57600</v>
      </c>
      <c r="D16929" s="227">
        <v>64800</v>
      </c>
      <c r="E16929" s="227">
        <v>72000</v>
      </c>
      <c r="F16929" s="227">
        <v>77760</v>
      </c>
      <c r="G16929" s="227">
        <v>83520</v>
      </c>
      <c r="H16929" s="227">
        <v>89280</v>
      </c>
      <c r="I16929" s="227">
        <v>95040</v>
      </c>
      <c r="J16929" s="227">
        <v>100800</v>
      </c>
    </row>
    <row r="16930" spans="1:10" x14ac:dyDescent="0.25">
      <c r="A16930" t="s">
        <v>11251</v>
      </c>
      <c r="B16930" s="227">
        <v>13797</v>
      </c>
      <c r="C16930" s="227">
        <v>15768</v>
      </c>
      <c r="D16930" s="227">
        <v>17739</v>
      </c>
      <c r="E16930" s="227">
        <v>19710</v>
      </c>
      <c r="F16930" s="227">
        <v>21287</v>
      </c>
      <c r="G16930" s="227">
        <v>22864</v>
      </c>
      <c r="H16930" s="227">
        <v>24440</v>
      </c>
      <c r="I16930" s="227">
        <v>26017</v>
      </c>
      <c r="J16930" s="227">
        <v>27594</v>
      </c>
    </row>
    <row r="16931" spans="1:10" x14ac:dyDescent="0.25">
      <c r="A16931" t="s">
        <v>18797</v>
      </c>
      <c r="B16931" s="227">
        <v>22995</v>
      </c>
      <c r="C16931" s="227">
        <v>26280</v>
      </c>
      <c r="D16931" s="227">
        <v>29565</v>
      </c>
      <c r="E16931" s="227">
        <v>32850</v>
      </c>
      <c r="F16931" s="227">
        <v>35478</v>
      </c>
      <c r="G16931" s="227">
        <v>38106</v>
      </c>
      <c r="H16931" s="227">
        <v>40734</v>
      </c>
      <c r="I16931" s="227">
        <v>43362</v>
      </c>
      <c r="J16931" s="227">
        <v>45990</v>
      </c>
    </row>
    <row r="16932" spans="1:10" x14ac:dyDescent="0.25">
      <c r="A16932" t="s">
        <v>26357</v>
      </c>
      <c r="B16932" s="227">
        <v>27594</v>
      </c>
      <c r="C16932" s="227">
        <v>31536</v>
      </c>
      <c r="D16932" s="227">
        <v>35478</v>
      </c>
      <c r="E16932" s="227">
        <v>39420</v>
      </c>
      <c r="F16932" s="227">
        <v>42574</v>
      </c>
      <c r="G16932" s="227">
        <v>45727</v>
      </c>
      <c r="H16932" s="227">
        <v>48881</v>
      </c>
      <c r="I16932" s="227">
        <v>52034</v>
      </c>
      <c r="J16932" s="227">
        <v>55188</v>
      </c>
    </row>
    <row r="16933" spans="1:10" x14ac:dyDescent="0.25">
      <c r="A16933" t="s">
        <v>33917</v>
      </c>
      <c r="B16933" s="227">
        <v>36792</v>
      </c>
      <c r="C16933" s="227">
        <v>42048</v>
      </c>
      <c r="D16933" s="227">
        <v>47304</v>
      </c>
      <c r="E16933" s="227">
        <v>52560</v>
      </c>
      <c r="F16933" s="227">
        <v>56765</v>
      </c>
      <c r="G16933" s="227">
        <v>60970</v>
      </c>
      <c r="H16933" s="227">
        <v>65174</v>
      </c>
      <c r="I16933" s="227">
        <v>69379</v>
      </c>
      <c r="J16933" s="227">
        <v>73584</v>
      </c>
    </row>
    <row r="16934" spans="1:10" x14ac:dyDescent="0.25">
      <c r="A16934" t="s">
        <v>11252</v>
      </c>
      <c r="B16934" s="227">
        <v>14280</v>
      </c>
      <c r="C16934" s="227">
        <v>16320</v>
      </c>
      <c r="D16934" s="227">
        <v>18360</v>
      </c>
      <c r="E16934" s="227">
        <v>20400</v>
      </c>
      <c r="F16934" s="227">
        <v>22032</v>
      </c>
      <c r="G16934" s="227">
        <v>23664</v>
      </c>
      <c r="H16934" s="227">
        <v>25296</v>
      </c>
      <c r="I16934" s="227">
        <v>26928</v>
      </c>
      <c r="J16934" s="227">
        <v>28560</v>
      </c>
    </row>
    <row r="16935" spans="1:10" x14ac:dyDescent="0.25">
      <c r="A16935" t="s">
        <v>18798</v>
      </c>
      <c r="B16935" s="227">
        <v>23800</v>
      </c>
      <c r="C16935" s="227">
        <v>27200</v>
      </c>
      <c r="D16935" s="227">
        <v>30600</v>
      </c>
      <c r="E16935" s="227">
        <v>34000</v>
      </c>
      <c r="F16935" s="227">
        <v>36720</v>
      </c>
      <c r="G16935" s="227">
        <v>39440</v>
      </c>
      <c r="H16935" s="227">
        <v>42160</v>
      </c>
      <c r="I16935" s="227">
        <v>44880</v>
      </c>
      <c r="J16935" s="227">
        <v>47600</v>
      </c>
    </row>
    <row r="16936" spans="1:10" x14ac:dyDescent="0.25">
      <c r="A16936" t="s">
        <v>26358</v>
      </c>
      <c r="B16936" s="227">
        <v>28560</v>
      </c>
      <c r="C16936" s="227">
        <v>32640</v>
      </c>
      <c r="D16936" s="227">
        <v>36720</v>
      </c>
      <c r="E16936" s="227">
        <v>40800</v>
      </c>
      <c r="F16936" s="227">
        <v>44064</v>
      </c>
      <c r="G16936" s="227">
        <v>47328</v>
      </c>
      <c r="H16936" s="227">
        <v>50592</v>
      </c>
      <c r="I16936" s="227">
        <v>53856</v>
      </c>
      <c r="J16936" s="227">
        <v>57120</v>
      </c>
    </row>
    <row r="16937" spans="1:10" x14ac:dyDescent="0.25">
      <c r="A16937" t="s">
        <v>33918</v>
      </c>
      <c r="B16937" s="227">
        <v>38080</v>
      </c>
      <c r="C16937" s="227">
        <v>43520</v>
      </c>
      <c r="D16937" s="227">
        <v>48960</v>
      </c>
      <c r="E16937" s="227">
        <v>54400</v>
      </c>
      <c r="F16937" s="227">
        <v>58752</v>
      </c>
      <c r="G16937" s="227">
        <v>63104</v>
      </c>
      <c r="H16937" s="227">
        <v>67456</v>
      </c>
      <c r="I16937" s="227">
        <v>71808</v>
      </c>
      <c r="J16937" s="227">
        <v>76160</v>
      </c>
    </row>
    <row r="16938" spans="1:10" x14ac:dyDescent="0.25">
      <c r="A16938" t="s">
        <v>11253</v>
      </c>
      <c r="B16938" s="227">
        <v>15099</v>
      </c>
      <c r="C16938" s="227">
        <v>17256</v>
      </c>
      <c r="D16938" s="227">
        <v>19413</v>
      </c>
      <c r="E16938" s="227">
        <v>21570</v>
      </c>
      <c r="F16938" s="227">
        <v>23296</v>
      </c>
      <c r="G16938" s="227">
        <v>25021</v>
      </c>
      <c r="H16938" s="227">
        <v>26747</v>
      </c>
      <c r="I16938" s="227">
        <v>28472</v>
      </c>
      <c r="J16938" s="227">
        <v>30198</v>
      </c>
    </row>
    <row r="16939" spans="1:10" x14ac:dyDescent="0.25">
      <c r="A16939" t="s">
        <v>18799</v>
      </c>
      <c r="B16939" s="227">
        <v>25165</v>
      </c>
      <c r="C16939" s="227">
        <v>28760</v>
      </c>
      <c r="D16939" s="227">
        <v>32355</v>
      </c>
      <c r="E16939" s="227">
        <v>35950</v>
      </c>
      <c r="F16939" s="227">
        <v>38826</v>
      </c>
      <c r="G16939" s="227">
        <v>41702</v>
      </c>
      <c r="H16939" s="227">
        <v>44578</v>
      </c>
      <c r="I16939" s="227">
        <v>47454</v>
      </c>
      <c r="J16939" s="227">
        <v>50330</v>
      </c>
    </row>
    <row r="16940" spans="1:10" x14ac:dyDescent="0.25">
      <c r="A16940" t="s">
        <v>26359</v>
      </c>
      <c r="B16940" s="227">
        <v>30198</v>
      </c>
      <c r="C16940" s="227">
        <v>34512</v>
      </c>
      <c r="D16940" s="227">
        <v>38826</v>
      </c>
      <c r="E16940" s="227">
        <v>43140</v>
      </c>
      <c r="F16940" s="227">
        <v>46591</v>
      </c>
      <c r="G16940" s="227">
        <v>50042</v>
      </c>
      <c r="H16940" s="227">
        <v>53494</v>
      </c>
      <c r="I16940" s="227">
        <v>56945</v>
      </c>
      <c r="J16940" s="227">
        <v>60396</v>
      </c>
    </row>
    <row r="16941" spans="1:10" x14ac:dyDescent="0.25">
      <c r="A16941" t="s">
        <v>33919</v>
      </c>
      <c r="B16941" s="227">
        <v>40264</v>
      </c>
      <c r="C16941" s="227">
        <v>46016</v>
      </c>
      <c r="D16941" s="227">
        <v>51768</v>
      </c>
      <c r="E16941" s="227">
        <v>57520</v>
      </c>
      <c r="F16941" s="227">
        <v>62122</v>
      </c>
      <c r="G16941" s="227">
        <v>66723</v>
      </c>
      <c r="H16941" s="227">
        <v>71325</v>
      </c>
      <c r="I16941" s="227">
        <v>75926</v>
      </c>
      <c r="J16941" s="227">
        <v>80528</v>
      </c>
    </row>
    <row r="16942" spans="1:10" x14ac:dyDescent="0.25">
      <c r="A16942" t="s">
        <v>34591</v>
      </c>
      <c r="B16942" s="227">
        <v>15855</v>
      </c>
      <c r="C16942" s="227">
        <v>18120</v>
      </c>
      <c r="D16942" s="227">
        <v>20385</v>
      </c>
      <c r="E16942" s="227">
        <v>22650</v>
      </c>
      <c r="F16942" s="227">
        <v>24462</v>
      </c>
      <c r="G16942" s="227">
        <v>26274</v>
      </c>
      <c r="H16942" s="227">
        <v>28086</v>
      </c>
      <c r="I16942" s="227">
        <v>29898</v>
      </c>
      <c r="J16942" s="227">
        <v>31710</v>
      </c>
    </row>
    <row r="16943" spans="1:10" x14ac:dyDescent="0.25">
      <c r="A16943" t="s">
        <v>35131</v>
      </c>
      <c r="B16943" s="227">
        <v>26425</v>
      </c>
      <c r="C16943" s="227">
        <v>30200</v>
      </c>
      <c r="D16943" s="227">
        <v>33975</v>
      </c>
      <c r="E16943" s="227">
        <v>37750</v>
      </c>
      <c r="F16943" s="227">
        <v>40770</v>
      </c>
      <c r="G16943" s="227">
        <v>43790</v>
      </c>
      <c r="H16943" s="227">
        <v>46810</v>
      </c>
      <c r="I16943" s="227">
        <v>49830</v>
      </c>
      <c r="J16943" s="227">
        <v>52850</v>
      </c>
    </row>
    <row r="16944" spans="1:10" x14ac:dyDescent="0.25">
      <c r="A16944" t="s">
        <v>35671</v>
      </c>
      <c r="B16944" s="227">
        <v>31710</v>
      </c>
      <c r="C16944" s="227">
        <v>36240</v>
      </c>
      <c r="D16944" s="227">
        <v>40770</v>
      </c>
      <c r="E16944" s="227">
        <v>45300</v>
      </c>
      <c r="F16944" s="227">
        <v>48924</v>
      </c>
      <c r="G16944" s="227">
        <v>52548</v>
      </c>
      <c r="H16944" s="227">
        <v>56172</v>
      </c>
      <c r="I16944" s="227">
        <v>59796</v>
      </c>
      <c r="J16944" s="227">
        <v>63420</v>
      </c>
    </row>
    <row r="16945" spans="1:10" x14ac:dyDescent="0.25">
      <c r="A16945" t="s">
        <v>36211</v>
      </c>
      <c r="B16945" s="227">
        <v>42280</v>
      </c>
      <c r="C16945" s="227">
        <v>48320</v>
      </c>
      <c r="D16945" s="227">
        <v>54360</v>
      </c>
      <c r="E16945" s="227">
        <v>60400</v>
      </c>
      <c r="F16945" s="227">
        <v>65232</v>
      </c>
      <c r="G16945" s="227">
        <v>70064</v>
      </c>
      <c r="H16945" s="227">
        <v>74896</v>
      </c>
      <c r="I16945" s="227">
        <v>79728</v>
      </c>
      <c r="J16945" s="227">
        <v>84560</v>
      </c>
    </row>
    <row r="16946" spans="1:10" x14ac:dyDescent="0.25">
      <c r="A16946" t="s">
        <v>36759</v>
      </c>
      <c r="B16946" s="227">
        <v>15855</v>
      </c>
      <c r="C16946" s="227">
        <v>18120</v>
      </c>
      <c r="D16946" s="227">
        <v>20385</v>
      </c>
      <c r="E16946" s="227">
        <v>22650</v>
      </c>
      <c r="F16946" s="227">
        <v>24462</v>
      </c>
      <c r="G16946" s="227">
        <v>26274</v>
      </c>
      <c r="H16946" s="227">
        <v>28086</v>
      </c>
      <c r="I16946" s="227">
        <v>29898</v>
      </c>
      <c r="J16946" s="227">
        <v>31710</v>
      </c>
    </row>
    <row r="16947" spans="1:10" x14ac:dyDescent="0.25">
      <c r="A16947" t="s">
        <v>37297</v>
      </c>
      <c r="B16947" s="227">
        <v>26425</v>
      </c>
      <c r="C16947" s="227">
        <v>30200</v>
      </c>
      <c r="D16947" s="227">
        <v>33975</v>
      </c>
      <c r="E16947" s="227">
        <v>37750</v>
      </c>
      <c r="F16947" s="227">
        <v>40770</v>
      </c>
      <c r="G16947" s="227">
        <v>43790</v>
      </c>
      <c r="H16947" s="227">
        <v>46810</v>
      </c>
      <c r="I16947" s="227">
        <v>49830</v>
      </c>
      <c r="J16947" s="227">
        <v>52850</v>
      </c>
    </row>
    <row r="16948" spans="1:10" x14ac:dyDescent="0.25">
      <c r="A16948" t="s">
        <v>37835</v>
      </c>
      <c r="B16948" s="227">
        <v>31710</v>
      </c>
      <c r="C16948" s="227">
        <v>36240</v>
      </c>
      <c r="D16948" s="227">
        <v>40770</v>
      </c>
      <c r="E16948" s="227">
        <v>45300</v>
      </c>
      <c r="F16948" s="227">
        <v>48924</v>
      </c>
      <c r="G16948" s="227">
        <v>52548</v>
      </c>
      <c r="H16948" s="227">
        <v>56172</v>
      </c>
      <c r="I16948" s="227">
        <v>59796</v>
      </c>
      <c r="J16948" s="227">
        <v>63420</v>
      </c>
    </row>
    <row r="16949" spans="1:10" x14ac:dyDescent="0.25">
      <c r="A16949" t="s">
        <v>38375</v>
      </c>
      <c r="B16949" s="227">
        <v>42280</v>
      </c>
      <c r="C16949" s="227">
        <v>48320</v>
      </c>
      <c r="D16949" s="227">
        <v>54360</v>
      </c>
      <c r="E16949" s="227">
        <v>60400</v>
      </c>
      <c r="F16949" s="227">
        <v>65232</v>
      </c>
      <c r="G16949" s="227">
        <v>70064</v>
      </c>
      <c r="H16949" s="227">
        <v>74896</v>
      </c>
      <c r="I16949" s="227">
        <v>79728</v>
      </c>
      <c r="J16949" s="227">
        <v>84560</v>
      </c>
    </row>
    <row r="16950" spans="1:10" x14ac:dyDescent="0.25">
      <c r="A16950" t="s">
        <v>38919</v>
      </c>
      <c r="B16950" s="227">
        <v>16779</v>
      </c>
      <c r="C16950" s="227">
        <v>19176</v>
      </c>
      <c r="D16950" s="227">
        <v>21573</v>
      </c>
      <c r="E16950" s="227">
        <v>23970</v>
      </c>
      <c r="F16950" s="227">
        <v>25888</v>
      </c>
      <c r="G16950" s="227">
        <v>27805</v>
      </c>
      <c r="H16950" s="227">
        <v>29723</v>
      </c>
      <c r="I16950" s="227">
        <v>31640</v>
      </c>
      <c r="J16950" s="227">
        <v>33558</v>
      </c>
    </row>
    <row r="16951" spans="1:10" x14ac:dyDescent="0.25">
      <c r="A16951" t="s">
        <v>39459</v>
      </c>
      <c r="B16951" s="227">
        <v>27965</v>
      </c>
      <c r="C16951" s="227">
        <v>31960</v>
      </c>
      <c r="D16951" s="227">
        <v>35955</v>
      </c>
      <c r="E16951" s="227">
        <v>39950</v>
      </c>
      <c r="F16951" s="227">
        <v>43146</v>
      </c>
      <c r="G16951" s="227">
        <v>46342</v>
      </c>
      <c r="H16951" s="227">
        <v>49538</v>
      </c>
      <c r="I16951" s="227">
        <v>52734</v>
      </c>
      <c r="J16951" s="227">
        <v>55930</v>
      </c>
    </row>
    <row r="16952" spans="1:10" x14ac:dyDescent="0.25">
      <c r="A16952" t="s">
        <v>39999</v>
      </c>
      <c r="B16952" s="227">
        <v>33558</v>
      </c>
      <c r="C16952" s="227">
        <v>38352</v>
      </c>
      <c r="D16952" s="227">
        <v>43146</v>
      </c>
      <c r="E16952" s="227">
        <v>47940</v>
      </c>
      <c r="F16952" s="227">
        <v>51775</v>
      </c>
      <c r="G16952" s="227">
        <v>55610</v>
      </c>
      <c r="H16952" s="227">
        <v>59446</v>
      </c>
      <c r="I16952" s="227">
        <v>63281</v>
      </c>
      <c r="J16952" s="227">
        <v>67116</v>
      </c>
    </row>
    <row r="16953" spans="1:10" x14ac:dyDescent="0.25">
      <c r="A16953" t="s">
        <v>40539</v>
      </c>
      <c r="B16953" s="227">
        <v>44744</v>
      </c>
      <c r="C16953" s="227">
        <v>51136</v>
      </c>
      <c r="D16953" s="227">
        <v>57528</v>
      </c>
      <c r="E16953" s="227">
        <v>63920</v>
      </c>
      <c r="F16953" s="227">
        <v>69034</v>
      </c>
      <c r="G16953" s="227">
        <v>74147</v>
      </c>
      <c r="H16953" s="227">
        <v>79261</v>
      </c>
      <c r="I16953" s="227">
        <v>84374</v>
      </c>
      <c r="J16953" s="227">
        <v>89488</v>
      </c>
    </row>
    <row r="16954" spans="1:10" x14ac:dyDescent="0.25">
      <c r="A16954" t="s">
        <v>41084</v>
      </c>
      <c r="B16954" s="227">
        <v>18900</v>
      </c>
      <c r="C16954" s="227">
        <v>21600</v>
      </c>
      <c r="D16954" s="227">
        <v>24300</v>
      </c>
      <c r="E16954" s="227">
        <v>27000</v>
      </c>
      <c r="F16954" s="227">
        <v>29160</v>
      </c>
      <c r="G16954" s="227">
        <v>31320</v>
      </c>
      <c r="H16954" s="227">
        <v>33480</v>
      </c>
      <c r="I16954" s="227">
        <v>35640</v>
      </c>
      <c r="J16954" s="227">
        <v>37800</v>
      </c>
    </row>
    <row r="16955" spans="1:10" x14ac:dyDescent="0.25">
      <c r="A16955" t="s">
        <v>41624</v>
      </c>
      <c r="B16955" s="227">
        <v>31500</v>
      </c>
      <c r="C16955" s="227">
        <v>36000</v>
      </c>
      <c r="D16955" s="227">
        <v>40500</v>
      </c>
      <c r="E16955" s="227">
        <v>45000</v>
      </c>
      <c r="F16955" s="227">
        <v>48600</v>
      </c>
      <c r="G16955" s="227">
        <v>52200</v>
      </c>
      <c r="H16955" s="227">
        <v>55800</v>
      </c>
      <c r="I16955" s="227">
        <v>59400</v>
      </c>
      <c r="J16955" s="227">
        <v>63000</v>
      </c>
    </row>
    <row r="16956" spans="1:10" x14ac:dyDescent="0.25">
      <c r="A16956" t="s">
        <v>42164</v>
      </c>
      <c r="B16956" s="227">
        <v>37800</v>
      </c>
      <c r="C16956" s="227">
        <v>43200</v>
      </c>
      <c r="D16956" s="227">
        <v>48600</v>
      </c>
      <c r="E16956" s="227">
        <v>54000</v>
      </c>
      <c r="F16956" s="227">
        <v>58320</v>
      </c>
      <c r="G16956" s="227">
        <v>62640</v>
      </c>
      <c r="H16956" s="227">
        <v>66960</v>
      </c>
      <c r="I16956" s="227">
        <v>71280</v>
      </c>
      <c r="J16956" s="227">
        <v>75600</v>
      </c>
    </row>
    <row r="16957" spans="1:10" x14ac:dyDescent="0.25">
      <c r="A16957" t="s">
        <v>42704</v>
      </c>
      <c r="B16957" s="227">
        <v>50400</v>
      </c>
      <c r="C16957" s="227">
        <v>57600</v>
      </c>
      <c r="D16957" s="227">
        <v>64800</v>
      </c>
      <c r="E16957" s="227">
        <v>72000</v>
      </c>
      <c r="F16957" s="227">
        <v>77760</v>
      </c>
      <c r="G16957" s="227">
        <v>83520</v>
      </c>
      <c r="H16957" s="227">
        <v>89280</v>
      </c>
      <c r="I16957" s="227">
        <v>95040</v>
      </c>
      <c r="J16957" s="227">
        <v>100800</v>
      </c>
    </row>
    <row r="16958" spans="1:10" x14ac:dyDescent="0.25">
      <c r="A16958" t="s">
        <v>43250</v>
      </c>
      <c r="B16958" s="227">
        <v>18900</v>
      </c>
      <c r="C16958" s="227">
        <v>21600</v>
      </c>
      <c r="D16958" s="227">
        <v>24300</v>
      </c>
      <c r="E16958" s="227">
        <v>27000</v>
      </c>
      <c r="F16958" s="227">
        <v>29160</v>
      </c>
      <c r="G16958" s="227">
        <v>31320</v>
      </c>
      <c r="H16958" s="227">
        <v>33480</v>
      </c>
      <c r="I16958" s="227">
        <v>35640</v>
      </c>
      <c r="J16958" s="227">
        <v>37800</v>
      </c>
    </row>
    <row r="16959" spans="1:10" x14ac:dyDescent="0.25">
      <c r="A16959" t="s">
        <v>43790</v>
      </c>
      <c r="B16959" s="227">
        <v>31500</v>
      </c>
      <c r="C16959" s="227">
        <v>36000</v>
      </c>
      <c r="D16959" s="227">
        <v>40500</v>
      </c>
      <c r="E16959" s="227">
        <v>45000</v>
      </c>
      <c r="F16959" s="227">
        <v>48600</v>
      </c>
      <c r="G16959" s="227">
        <v>52200</v>
      </c>
      <c r="H16959" s="227">
        <v>55800</v>
      </c>
      <c r="I16959" s="227">
        <v>59400</v>
      </c>
      <c r="J16959" s="227">
        <v>63000</v>
      </c>
    </row>
    <row r="16960" spans="1:10" x14ac:dyDescent="0.25">
      <c r="A16960" t="s">
        <v>44330</v>
      </c>
      <c r="B16960" s="227">
        <v>37800</v>
      </c>
      <c r="C16960" s="227">
        <v>43200</v>
      </c>
      <c r="D16960" s="227">
        <v>48600</v>
      </c>
      <c r="E16960" s="227">
        <v>54000</v>
      </c>
      <c r="F16960" s="227">
        <v>58320</v>
      </c>
      <c r="G16960" s="227">
        <v>62640</v>
      </c>
      <c r="H16960" s="227">
        <v>66960</v>
      </c>
      <c r="I16960" s="227">
        <v>71280</v>
      </c>
      <c r="J16960" s="227">
        <v>75600</v>
      </c>
    </row>
    <row r="16961" spans="1:10" x14ac:dyDescent="0.25">
      <c r="A16961" t="s">
        <v>44870</v>
      </c>
      <c r="B16961" s="227">
        <v>50400</v>
      </c>
      <c r="C16961" s="227">
        <v>57600</v>
      </c>
      <c r="D16961" s="227">
        <v>64800</v>
      </c>
      <c r="E16961" s="227">
        <v>72000</v>
      </c>
      <c r="F16961" s="227">
        <v>77760</v>
      </c>
      <c r="G16961" s="227">
        <v>83520</v>
      </c>
      <c r="H16961" s="227">
        <v>89280</v>
      </c>
      <c r="I16961" s="227">
        <v>95040</v>
      </c>
      <c r="J16961" s="227">
        <v>100800</v>
      </c>
    </row>
    <row r="16962" spans="1:10" x14ac:dyDescent="0.25">
      <c r="A16962" t="s">
        <v>11265</v>
      </c>
      <c r="B16962" s="227">
        <v>13797</v>
      </c>
      <c r="C16962" s="227">
        <v>15768</v>
      </c>
      <c r="D16962" s="227">
        <v>17739</v>
      </c>
      <c r="E16962" s="227">
        <v>19710</v>
      </c>
      <c r="F16962" s="227">
        <v>21287</v>
      </c>
      <c r="G16962" s="227">
        <v>22864</v>
      </c>
      <c r="H16962" s="227">
        <v>24440</v>
      </c>
      <c r="I16962" s="227">
        <v>26017</v>
      </c>
      <c r="J16962" s="227">
        <v>27594</v>
      </c>
    </row>
    <row r="16963" spans="1:10" x14ac:dyDescent="0.25">
      <c r="A16963" t="s">
        <v>18811</v>
      </c>
      <c r="B16963" s="227">
        <v>22995</v>
      </c>
      <c r="C16963" s="227">
        <v>26280</v>
      </c>
      <c r="D16963" s="227">
        <v>29565</v>
      </c>
      <c r="E16963" s="227">
        <v>32850</v>
      </c>
      <c r="F16963" s="227">
        <v>35478</v>
      </c>
      <c r="G16963" s="227">
        <v>38106</v>
      </c>
      <c r="H16963" s="227">
        <v>40734</v>
      </c>
      <c r="I16963" s="227">
        <v>43362</v>
      </c>
      <c r="J16963" s="227">
        <v>45990</v>
      </c>
    </row>
    <row r="16964" spans="1:10" x14ac:dyDescent="0.25">
      <c r="A16964" t="s">
        <v>26371</v>
      </c>
      <c r="B16964" s="227">
        <v>27594</v>
      </c>
      <c r="C16964" s="227">
        <v>31536</v>
      </c>
      <c r="D16964" s="227">
        <v>35478</v>
      </c>
      <c r="E16964" s="227">
        <v>39420</v>
      </c>
      <c r="F16964" s="227">
        <v>42574</v>
      </c>
      <c r="G16964" s="227">
        <v>45727</v>
      </c>
      <c r="H16964" s="227">
        <v>48881</v>
      </c>
      <c r="I16964" s="227">
        <v>52034</v>
      </c>
      <c r="J16964" s="227">
        <v>55188</v>
      </c>
    </row>
    <row r="16965" spans="1:10" x14ac:dyDescent="0.25">
      <c r="A16965" t="s">
        <v>33931</v>
      </c>
      <c r="B16965" s="227">
        <v>36792</v>
      </c>
      <c r="C16965" s="227">
        <v>42048</v>
      </c>
      <c r="D16965" s="227">
        <v>47304</v>
      </c>
      <c r="E16965" s="227">
        <v>52560</v>
      </c>
      <c r="F16965" s="227">
        <v>56765</v>
      </c>
      <c r="G16965" s="227">
        <v>60970</v>
      </c>
      <c r="H16965" s="227">
        <v>65174</v>
      </c>
      <c r="I16965" s="227">
        <v>69379</v>
      </c>
      <c r="J16965" s="227">
        <v>73584</v>
      </c>
    </row>
    <row r="16966" spans="1:10" x14ac:dyDescent="0.25">
      <c r="A16966" t="s">
        <v>11266</v>
      </c>
      <c r="B16966" s="227">
        <v>14280</v>
      </c>
      <c r="C16966" s="227">
        <v>16320</v>
      </c>
      <c r="D16966" s="227">
        <v>18360</v>
      </c>
      <c r="E16966" s="227">
        <v>20400</v>
      </c>
      <c r="F16966" s="227">
        <v>22032</v>
      </c>
      <c r="G16966" s="227">
        <v>23664</v>
      </c>
      <c r="H16966" s="227">
        <v>25296</v>
      </c>
      <c r="I16966" s="227">
        <v>26928</v>
      </c>
      <c r="J16966" s="227">
        <v>28560</v>
      </c>
    </row>
    <row r="16967" spans="1:10" x14ac:dyDescent="0.25">
      <c r="A16967" t="s">
        <v>18812</v>
      </c>
      <c r="B16967" s="227">
        <v>23800</v>
      </c>
      <c r="C16967" s="227">
        <v>27200</v>
      </c>
      <c r="D16967" s="227">
        <v>30600</v>
      </c>
      <c r="E16967" s="227">
        <v>34000</v>
      </c>
      <c r="F16967" s="227">
        <v>36720</v>
      </c>
      <c r="G16967" s="227">
        <v>39440</v>
      </c>
      <c r="H16967" s="227">
        <v>42160</v>
      </c>
      <c r="I16967" s="227">
        <v>44880</v>
      </c>
      <c r="J16967" s="227">
        <v>47600</v>
      </c>
    </row>
    <row r="16968" spans="1:10" x14ac:dyDescent="0.25">
      <c r="A16968" t="s">
        <v>26372</v>
      </c>
      <c r="B16968" s="227">
        <v>28560</v>
      </c>
      <c r="C16968" s="227">
        <v>32640</v>
      </c>
      <c r="D16968" s="227">
        <v>36720</v>
      </c>
      <c r="E16968" s="227">
        <v>40800</v>
      </c>
      <c r="F16968" s="227">
        <v>44064</v>
      </c>
      <c r="G16968" s="227">
        <v>47328</v>
      </c>
      <c r="H16968" s="227">
        <v>50592</v>
      </c>
      <c r="I16968" s="227">
        <v>53856</v>
      </c>
      <c r="J16968" s="227">
        <v>57120</v>
      </c>
    </row>
    <row r="16969" spans="1:10" x14ac:dyDescent="0.25">
      <c r="A16969" t="s">
        <v>33932</v>
      </c>
      <c r="B16969" s="227">
        <v>38080</v>
      </c>
      <c r="C16969" s="227">
        <v>43520</v>
      </c>
      <c r="D16969" s="227">
        <v>48960</v>
      </c>
      <c r="E16969" s="227">
        <v>54400</v>
      </c>
      <c r="F16969" s="227">
        <v>58752</v>
      </c>
      <c r="G16969" s="227">
        <v>63104</v>
      </c>
      <c r="H16969" s="227">
        <v>67456</v>
      </c>
      <c r="I16969" s="227">
        <v>71808</v>
      </c>
      <c r="J16969" s="227">
        <v>76160</v>
      </c>
    </row>
    <row r="16970" spans="1:10" x14ac:dyDescent="0.25">
      <c r="A16970" t="s">
        <v>11267</v>
      </c>
      <c r="B16970" s="227">
        <v>15099</v>
      </c>
      <c r="C16970" s="227">
        <v>17256</v>
      </c>
      <c r="D16970" s="227">
        <v>19413</v>
      </c>
      <c r="E16970" s="227">
        <v>21570</v>
      </c>
      <c r="F16970" s="227">
        <v>23296</v>
      </c>
      <c r="G16970" s="227">
        <v>25021</v>
      </c>
      <c r="H16970" s="227">
        <v>26747</v>
      </c>
      <c r="I16970" s="227">
        <v>28472</v>
      </c>
      <c r="J16970" s="227">
        <v>30198</v>
      </c>
    </row>
    <row r="16971" spans="1:10" x14ac:dyDescent="0.25">
      <c r="A16971" t="s">
        <v>18813</v>
      </c>
      <c r="B16971" s="227">
        <v>25165</v>
      </c>
      <c r="C16971" s="227">
        <v>28760</v>
      </c>
      <c r="D16971" s="227">
        <v>32355</v>
      </c>
      <c r="E16971" s="227">
        <v>35950</v>
      </c>
      <c r="F16971" s="227">
        <v>38826</v>
      </c>
      <c r="G16971" s="227">
        <v>41702</v>
      </c>
      <c r="H16971" s="227">
        <v>44578</v>
      </c>
      <c r="I16971" s="227">
        <v>47454</v>
      </c>
      <c r="J16971" s="227">
        <v>50330</v>
      </c>
    </row>
    <row r="16972" spans="1:10" x14ac:dyDescent="0.25">
      <c r="A16972" t="s">
        <v>26373</v>
      </c>
      <c r="B16972" s="227">
        <v>30198</v>
      </c>
      <c r="C16972" s="227">
        <v>34512</v>
      </c>
      <c r="D16972" s="227">
        <v>38826</v>
      </c>
      <c r="E16972" s="227">
        <v>43140</v>
      </c>
      <c r="F16972" s="227">
        <v>46591</v>
      </c>
      <c r="G16972" s="227">
        <v>50042</v>
      </c>
      <c r="H16972" s="227">
        <v>53494</v>
      </c>
      <c r="I16972" s="227">
        <v>56945</v>
      </c>
      <c r="J16972" s="227">
        <v>60396</v>
      </c>
    </row>
    <row r="16973" spans="1:10" x14ac:dyDescent="0.25">
      <c r="A16973" t="s">
        <v>33933</v>
      </c>
      <c r="B16973" s="227">
        <v>40264</v>
      </c>
      <c r="C16973" s="227">
        <v>46016</v>
      </c>
      <c r="D16973" s="227">
        <v>51768</v>
      </c>
      <c r="E16973" s="227">
        <v>57520</v>
      </c>
      <c r="F16973" s="227">
        <v>62122</v>
      </c>
      <c r="G16973" s="227">
        <v>66723</v>
      </c>
      <c r="H16973" s="227">
        <v>71325</v>
      </c>
      <c r="I16973" s="227">
        <v>75926</v>
      </c>
      <c r="J16973" s="227">
        <v>80528</v>
      </c>
    </row>
    <row r="16974" spans="1:10" x14ac:dyDescent="0.25">
      <c r="A16974" t="s">
        <v>34592</v>
      </c>
      <c r="B16974" s="227">
        <v>15855</v>
      </c>
      <c r="C16974" s="227">
        <v>18120</v>
      </c>
      <c r="D16974" s="227">
        <v>20385</v>
      </c>
      <c r="E16974" s="227">
        <v>22650</v>
      </c>
      <c r="F16974" s="227">
        <v>24462</v>
      </c>
      <c r="G16974" s="227">
        <v>26274</v>
      </c>
      <c r="H16974" s="227">
        <v>28086</v>
      </c>
      <c r="I16974" s="227">
        <v>29898</v>
      </c>
      <c r="J16974" s="227">
        <v>31710</v>
      </c>
    </row>
    <row r="16975" spans="1:10" x14ac:dyDescent="0.25">
      <c r="A16975" t="s">
        <v>35132</v>
      </c>
      <c r="B16975" s="227">
        <v>26425</v>
      </c>
      <c r="C16975" s="227">
        <v>30200</v>
      </c>
      <c r="D16975" s="227">
        <v>33975</v>
      </c>
      <c r="E16975" s="227">
        <v>37750</v>
      </c>
      <c r="F16975" s="227">
        <v>40770</v>
      </c>
      <c r="G16975" s="227">
        <v>43790</v>
      </c>
      <c r="H16975" s="227">
        <v>46810</v>
      </c>
      <c r="I16975" s="227">
        <v>49830</v>
      </c>
      <c r="J16975" s="227">
        <v>52850</v>
      </c>
    </row>
    <row r="16976" spans="1:10" x14ac:dyDescent="0.25">
      <c r="A16976" t="s">
        <v>35672</v>
      </c>
      <c r="B16976" s="227">
        <v>31710</v>
      </c>
      <c r="C16976" s="227">
        <v>36240</v>
      </c>
      <c r="D16976" s="227">
        <v>40770</v>
      </c>
      <c r="E16976" s="227">
        <v>45300</v>
      </c>
      <c r="F16976" s="227">
        <v>48924</v>
      </c>
      <c r="G16976" s="227">
        <v>52548</v>
      </c>
      <c r="H16976" s="227">
        <v>56172</v>
      </c>
      <c r="I16976" s="227">
        <v>59796</v>
      </c>
      <c r="J16976" s="227">
        <v>63420</v>
      </c>
    </row>
    <row r="16977" spans="1:10" x14ac:dyDescent="0.25">
      <c r="A16977" t="s">
        <v>36212</v>
      </c>
      <c r="B16977" s="227">
        <v>42280</v>
      </c>
      <c r="C16977" s="227">
        <v>48320</v>
      </c>
      <c r="D16977" s="227">
        <v>54360</v>
      </c>
      <c r="E16977" s="227">
        <v>60400</v>
      </c>
      <c r="F16977" s="227">
        <v>65232</v>
      </c>
      <c r="G16977" s="227">
        <v>70064</v>
      </c>
      <c r="H16977" s="227">
        <v>74896</v>
      </c>
      <c r="I16977" s="227">
        <v>79728</v>
      </c>
      <c r="J16977" s="227">
        <v>84560</v>
      </c>
    </row>
    <row r="16978" spans="1:10" x14ac:dyDescent="0.25">
      <c r="A16978" t="s">
        <v>36760</v>
      </c>
      <c r="B16978" s="227">
        <v>15855</v>
      </c>
      <c r="C16978" s="227">
        <v>18120</v>
      </c>
      <c r="D16978" s="227">
        <v>20385</v>
      </c>
      <c r="E16978" s="227">
        <v>22650</v>
      </c>
      <c r="F16978" s="227">
        <v>24462</v>
      </c>
      <c r="G16978" s="227">
        <v>26274</v>
      </c>
      <c r="H16978" s="227">
        <v>28086</v>
      </c>
      <c r="I16978" s="227">
        <v>29898</v>
      </c>
      <c r="J16978" s="227">
        <v>31710</v>
      </c>
    </row>
    <row r="16979" spans="1:10" x14ac:dyDescent="0.25">
      <c r="A16979" t="s">
        <v>37298</v>
      </c>
      <c r="B16979" s="227">
        <v>26425</v>
      </c>
      <c r="C16979" s="227">
        <v>30200</v>
      </c>
      <c r="D16979" s="227">
        <v>33975</v>
      </c>
      <c r="E16979" s="227">
        <v>37750</v>
      </c>
      <c r="F16979" s="227">
        <v>40770</v>
      </c>
      <c r="G16979" s="227">
        <v>43790</v>
      </c>
      <c r="H16979" s="227">
        <v>46810</v>
      </c>
      <c r="I16979" s="227">
        <v>49830</v>
      </c>
      <c r="J16979" s="227">
        <v>52850</v>
      </c>
    </row>
    <row r="16980" spans="1:10" x14ac:dyDescent="0.25">
      <c r="A16980" t="s">
        <v>37836</v>
      </c>
      <c r="B16980" s="227">
        <v>31710</v>
      </c>
      <c r="C16980" s="227">
        <v>36240</v>
      </c>
      <c r="D16980" s="227">
        <v>40770</v>
      </c>
      <c r="E16980" s="227">
        <v>45300</v>
      </c>
      <c r="F16980" s="227">
        <v>48924</v>
      </c>
      <c r="G16980" s="227">
        <v>52548</v>
      </c>
      <c r="H16980" s="227">
        <v>56172</v>
      </c>
      <c r="I16980" s="227">
        <v>59796</v>
      </c>
      <c r="J16980" s="227">
        <v>63420</v>
      </c>
    </row>
    <row r="16981" spans="1:10" x14ac:dyDescent="0.25">
      <c r="A16981" t="s">
        <v>38376</v>
      </c>
      <c r="B16981" s="227">
        <v>42280</v>
      </c>
      <c r="C16981" s="227">
        <v>48320</v>
      </c>
      <c r="D16981" s="227">
        <v>54360</v>
      </c>
      <c r="E16981" s="227">
        <v>60400</v>
      </c>
      <c r="F16981" s="227">
        <v>65232</v>
      </c>
      <c r="G16981" s="227">
        <v>70064</v>
      </c>
      <c r="H16981" s="227">
        <v>74896</v>
      </c>
      <c r="I16981" s="227">
        <v>79728</v>
      </c>
      <c r="J16981" s="227">
        <v>84560</v>
      </c>
    </row>
    <row r="16982" spans="1:10" x14ac:dyDescent="0.25">
      <c r="A16982" t="s">
        <v>38920</v>
      </c>
      <c r="B16982" s="227">
        <v>16779</v>
      </c>
      <c r="C16982" s="227">
        <v>19176</v>
      </c>
      <c r="D16982" s="227">
        <v>21573</v>
      </c>
      <c r="E16982" s="227">
        <v>23970</v>
      </c>
      <c r="F16982" s="227">
        <v>25888</v>
      </c>
      <c r="G16982" s="227">
        <v>27805</v>
      </c>
      <c r="H16982" s="227">
        <v>29723</v>
      </c>
      <c r="I16982" s="227">
        <v>31640</v>
      </c>
      <c r="J16982" s="227">
        <v>33558</v>
      </c>
    </row>
    <row r="16983" spans="1:10" x14ac:dyDescent="0.25">
      <c r="A16983" t="s">
        <v>39460</v>
      </c>
      <c r="B16983" s="227">
        <v>27965</v>
      </c>
      <c r="C16983" s="227">
        <v>31960</v>
      </c>
      <c r="D16983" s="227">
        <v>35955</v>
      </c>
      <c r="E16983" s="227">
        <v>39950</v>
      </c>
      <c r="F16983" s="227">
        <v>43146</v>
      </c>
      <c r="G16983" s="227">
        <v>46342</v>
      </c>
      <c r="H16983" s="227">
        <v>49538</v>
      </c>
      <c r="I16983" s="227">
        <v>52734</v>
      </c>
      <c r="J16983" s="227">
        <v>55930</v>
      </c>
    </row>
    <row r="16984" spans="1:10" x14ac:dyDescent="0.25">
      <c r="A16984" t="s">
        <v>40000</v>
      </c>
      <c r="B16984" s="227">
        <v>33558</v>
      </c>
      <c r="C16984" s="227">
        <v>38352</v>
      </c>
      <c r="D16984" s="227">
        <v>43146</v>
      </c>
      <c r="E16984" s="227">
        <v>47940</v>
      </c>
      <c r="F16984" s="227">
        <v>51775</v>
      </c>
      <c r="G16984" s="227">
        <v>55610</v>
      </c>
      <c r="H16984" s="227">
        <v>59446</v>
      </c>
      <c r="I16984" s="227">
        <v>63281</v>
      </c>
      <c r="J16984" s="227">
        <v>67116</v>
      </c>
    </row>
    <row r="16985" spans="1:10" x14ac:dyDescent="0.25">
      <c r="A16985" t="s">
        <v>40540</v>
      </c>
      <c r="B16985" s="227">
        <v>44744</v>
      </c>
      <c r="C16985" s="227">
        <v>51136</v>
      </c>
      <c r="D16985" s="227">
        <v>57528</v>
      </c>
      <c r="E16985" s="227">
        <v>63920</v>
      </c>
      <c r="F16985" s="227">
        <v>69034</v>
      </c>
      <c r="G16985" s="227">
        <v>74147</v>
      </c>
      <c r="H16985" s="227">
        <v>79261</v>
      </c>
      <c r="I16985" s="227">
        <v>84374</v>
      </c>
      <c r="J16985" s="227">
        <v>89488</v>
      </c>
    </row>
    <row r="16986" spans="1:10" x14ac:dyDescent="0.25">
      <c r="A16986" t="s">
        <v>41085</v>
      </c>
      <c r="B16986" s="227">
        <v>18900</v>
      </c>
      <c r="C16986" s="227">
        <v>21600</v>
      </c>
      <c r="D16986" s="227">
        <v>24300</v>
      </c>
      <c r="E16986" s="227">
        <v>27000</v>
      </c>
      <c r="F16986" s="227">
        <v>29160</v>
      </c>
      <c r="G16986" s="227">
        <v>31320</v>
      </c>
      <c r="H16986" s="227">
        <v>33480</v>
      </c>
      <c r="I16986" s="227">
        <v>35640</v>
      </c>
      <c r="J16986" s="227">
        <v>37800</v>
      </c>
    </row>
    <row r="16987" spans="1:10" x14ac:dyDescent="0.25">
      <c r="A16987" t="s">
        <v>41625</v>
      </c>
      <c r="B16987" s="227">
        <v>31500</v>
      </c>
      <c r="C16987" s="227">
        <v>36000</v>
      </c>
      <c r="D16987" s="227">
        <v>40500</v>
      </c>
      <c r="E16987" s="227">
        <v>45000</v>
      </c>
      <c r="F16987" s="227">
        <v>48600</v>
      </c>
      <c r="G16987" s="227">
        <v>52200</v>
      </c>
      <c r="H16987" s="227">
        <v>55800</v>
      </c>
      <c r="I16987" s="227">
        <v>59400</v>
      </c>
      <c r="J16987" s="227">
        <v>63000</v>
      </c>
    </row>
    <row r="16988" spans="1:10" x14ac:dyDescent="0.25">
      <c r="A16988" t="s">
        <v>42165</v>
      </c>
      <c r="B16988" s="227">
        <v>37800</v>
      </c>
      <c r="C16988" s="227">
        <v>43200</v>
      </c>
      <c r="D16988" s="227">
        <v>48600</v>
      </c>
      <c r="E16988" s="227">
        <v>54000</v>
      </c>
      <c r="F16988" s="227">
        <v>58320</v>
      </c>
      <c r="G16988" s="227">
        <v>62640</v>
      </c>
      <c r="H16988" s="227">
        <v>66960</v>
      </c>
      <c r="I16988" s="227">
        <v>71280</v>
      </c>
      <c r="J16988" s="227">
        <v>75600</v>
      </c>
    </row>
    <row r="16989" spans="1:10" x14ac:dyDescent="0.25">
      <c r="A16989" t="s">
        <v>42705</v>
      </c>
      <c r="B16989" s="227">
        <v>50400</v>
      </c>
      <c r="C16989" s="227">
        <v>57600</v>
      </c>
      <c r="D16989" s="227">
        <v>64800</v>
      </c>
      <c r="E16989" s="227">
        <v>72000</v>
      </c>
      <c r="F16989" s="227">
        <v>77760</v>
      </c>
      <c r="G16989" s="227">
        <v>83520</v>
      </c>
      <c r="H16989" s="227">
        <v>89280</v>
      </c>
      <c r="I16989" s="227">
        <v>95040</v>
      </c>
      <c r="J16989" s="227">
        <v>100800</v>
      </c>
    </row>
    <row r="16990" spans="1:10" x14ac:dyDescent="0.25">
      <c r="A16990" t="s">
        <v>43251</v>
      </c>
      <c r="B16990" s="227">
        <v>18900</v>
      </c>
      <c r="C16990" s="227">
        <v>21600</v>
      </c>
      <c r="D16990" s="227">
        <v>24300</v>
      </c>
      <c r="E16990" s="227">
        <v>27000</v>
      </c>
      <c r="F16990" s="227">
        <v>29160</v>
      </c>
      <c r="G16990" s="227">
        <v>31320</v>
      </c>
      <c r="H16990" s="227">
        <v>33480</v>
      </c>
      <c r="I16990" s="227">
        <v>35640</v>
      </c>
      <c r="J16990" s="227">
        <v>37800</v>
      </c>
    </row>
    <row r="16991" spans="1:10" x14ac:dyDescent="0.25">
      <c r="A16991" t="s">
        <v>43791</v>
      </c>
      <c r="B16991" s="227">
        <v>31500</v>
      </c>
      <c r="C16991" s="227">
        <v>36000</v>
      </c>
      <c r="D16991" s="227">
        <v>40500</v>
      </c>
      <c r="E16991" s="227">
        <v>45000</v>
      </c>
      <c r="F16991" s="227">
        <v>48600</v>
      </c>
      <c r="G16991" s="227">
        <v>52200</v>
      </c>
      <c r="H16991" s="227">
        <v>55800</v>
      </c>
      <c r="I16991" s="227">
        <v>59400</v>
      </c>
      <c r="J16991" s="227">
        <v>63000</v>
      </c>
    </row>
    <row r="16992" spans="1:10" x14ac:dyDescent="0.25">
      <c r="A16992" t="s">
        <v>44331</v>
      </c>
      <c r="B16992" s="227">
        <v>37800</v>
      </c>
      <c r="C16992" s="227">
        <v>43200</v>
      </c>
      <c r="D16992" s="227">
        <v>48600</v>
      </c>
      <c r="E16992" s="227">
        <v>54000</v>
      </c>
      <c r="F16992" s="227">
        <v>58320</v>
      </c>
      <c r="G16992" s="227">
        <v>62640</v>
      </c>
      <c r="H16992" s="227">
        <v>66960</v>
      </c>
      <c r="I16992" s="227">
        <v>71280</v>
      </c>
      <c r="J16992" s="227">
        <v>75600</v>
      </c>
    </row>
    <row r="16993" spans="1:10" x14ac:dyDescent="0.25">
      <c r="A16993" t="s">
        <v>44871</v>
      </c>
      <c r="B16993" s="227">
        <v>50400</v>
      </c>
      <c r="C16993" s="227">
        <v>57600</v>
      </c>
      <c r="D16993" s="227">
        <v>64800</v>
      </c>
      <c r="E16993" s="227">
        <v>72000</v>
      </c>
      <c r="F16993" s="227">
        <v>77760</v>
      </c>
      <c r="G16993" s="227">
        <v>83520</v>
      </c>
      <c r="H16993" s="227">
        <v>89280</v>
      </c>
      <c r="I16993" s="227">
        <v>95040</v>
      </c>
      <c r="J16993" s="227">
        <v>100800</v>
      </c>
    </row>
    <row r="16994" spans="1:10" x14ac:dyDescent="0.25">
      <c r="A16994" t="s">
        <v>11279</v>
      </c>
      <c r="B16994" s="227">
        <v>13797</v>
      </c>
      <c r="C16994" s="227">
        <v>15768</v>
      </c>
      <c r="D16994" s="227">
        <v>17739</v>
      </c>
      <c r="E16994" s="227">
        <v>19710</v>
      </c>
      <c r="F16994" s="227">
        <v>21287</v>
      </c>
      <c r="G16994" s="227">
        <v>22864</v>
      </c>
      <c r="H16994" s="227">
        <v>24440</v>
      </c>
      <c r="I16994" s="227">
        <v>26017</v>
      </c>
      <c r="J16994" s="227">
        <v>27594</v>
      </c>
    </row>
    <row r="16995" spans="1:10" x14ac:dyDescent="0.25">
      <c r="A16995" t="s">
        <v>18825</v>
      </c>
      <c r="B16995" s="227">
        <v>22995</v>
      </c>
      <c r="C16995" s="227">
        <v>26280</v>
      </c>
      <c r="D16995" s="227">
        <v>29565</v>
      </c>
      <c r="E16995" s="227">
        <v>32850</v>
      </c>
      <c r="F16995" s="227">
        <v>35478</v>
      </c>
      <c r="G16995" s="227">
        <v>38106</v>
      </c>
      <c r="H16995" s="227">
        <v>40734</v>
      </c>
      <c r="I16995" s="227">
        <v>43362</v>
      </c>
      <c r="J16995" s="227">
        <v>45990</v>
      </c>
    </row>
    <row r="16996" spans="1:10" x14ac:dyDescent="0.25">
      <c r="A16996" t="s">
        <v>26385</v>
      </c>
      <c r="B16996" s="227">
        <v>27594</v>
      </c>
      <c r="C16996" s="227">
        <v>31536</v>
      </c>
      <c r="D16996" s="227">
        <v>35478</v>
      </c>
      <c r="E16996" s="227">
        <v>39420</v>
      </c>
      <c r="F16996" s="227">
        <v>42574</v>
      </c>
      <c r="G16996" s="227">
        <v>45727</v>
      </c>
      <c r="H16996" s="227">
        <v>48881</v>
      </c>
      <c r="I16996" s="227">
        <v>52034</v>
      </c>
      <c r="J16996" s="227">
        <v>55188</v>
      </c>
    </row>
    <row r="16997" spans="1:10" x14ac:dyDescent="0.25">
      <c r="A16997" t="s">
        <v>33945</v>
      </c>
      <c r="B16997" s="227">
        <v>36792</v>
      </c>
      <c r="C16997" s="227">
        <v>42048</v>
      </c>
      <c r="D16997" s="227">
        <v>47304</v>
      </c>
      <c r="E16997" s="227">
        <v>52560</v>
      </c>
      <c r="F16997" s="227">
        <v>56765</v>
      </c>
      <c r="G16997" s="227">
        <v>60970</v>
      </c>
      <c r="H16997" s="227">
        <v>65174</v>
      </c>
      <c r="I16997" s="227">
        <v>69379</v>
      </c>
      <c r="J16997" s="227">
        <v>73584</v>
      </c>
    </row>
    <row r="16998" spans="1:10" x14ac:dyDescent="0.25">
      <c r="A16998" t="s">
        <v>11280</v>
      </c>
      <c r="B16998" s="227">
        <v>14280</v>
      </c>
      <c r="C16998" s="227">
        <v>16320</v>
      </c>
      <c r="D16998" s="227">
        <v>18360</v>
      </c>
      <c r="E16998" s="227">
        <v>20400</v>
      </c>
      <c r="F16998" s="227">
        <v>22032</v>
      </c>
      <c r="G16998" s="227">
        <v>23664</v>
      </c>
      <c r="H16998" s="227">
        <v>25296</v>
      </c>
      <c r="I16998" s="227">
        <v>26928</v>
      </c>
      <c r="J16998" s="227">
        <v>28560</v>
      </c>
    </row>
    <row r="16999" spans="1:10" x14ac:dyDescent="0.25">
      <c r="A16999" t="s">
        <v>18826</v>
      </c>
      <c r="B16999" s="227">
        <v>23800</v>
      </c>
      <c r="C16999" s="227">
        <v>27200</v>
      </c>
      <c r="D16999" s="227">
        <v>30600</v>
      </c>
      <c r="E16999" s="227">
        <v>34000</v>
      </c>
      <c r="F16999" s="227">
        <v>36720</v>
      </c>
      <c r="G16999" s="227">
        <v>39440</v>
      </c>
      <c r="H16999" s="227">
        <v>42160</v>
      </c>
      <c r="I16999" s="227">
        <v>44880</v>
      </c>
      <c r="J16999" s="227">
        <v>47600</v>
      </c>
    </row>
    <row r="17000" spans="1:10" x14ac:dyDescent="0.25">
      <c r="A17000" t="s">
        <v>26386</v>
      </c>
      <c r="B17000" s="227">
        <v>28560</v>
      </c>
      <c r="C17000" s="227">
        <v>32640</v>
      </c>
      <c r="D17000" s="227">
        <v>36720</v>
      </c>
      <c r="E17000" s="227">
        <v>40800</v>
      </c>
      <c r="F17000" s="227">
        <v>44064</v>
      </c>
      <c r="G17000" s="227">
        <v>47328</v>
      </c>
      <c r="H17000" s="227">
        <v>50592</v>
      </c>
      <c r="I17000" s="227">
        <v>53856</v>
      </c>
      <c r="J17000" s="227">
        <v>57120</v>
      </c>
    </row>
    <row r="17001" spans="1:10" x14ac:dyDescent="0.25">
      <c r="A17001" t="s">
        <v>33946</v>
      </c>
      <c r="B17001" s="227">
        <v>38080</v>
      </c>
      <c r="C17001" s="227">
        <v>43520</v>
      </c>
      <c r="D17001" s="227">
        <v>48960</v>
      </c>
      <c r="E17001" s="227">
        <v>54400</v>
      </c>
      <c r="F17001" s="227">
        <v>58752</v>
      </c>
      <c r="G17001" s="227">
        <v>63104</v>
      </c>
      <c r="H17001" s="227">
        <v>67456</v>
      </c>
      <c r="I17001" s="227">
        <v>71808</v>
      </c>
      <c r="J17001" s="227">
        <v>76160</v>
      </c>
    </row>
    <row r="17002" spans="1:10" x14ac:dyDescent="0.25">
      <c r="A17002" t="s">
        <v>11281</v>
      </c>
      <c r="B17002" s="227">
        <v>15099</v>
      </c>
      <c r="C17002" s="227">
        <v>17256</v>
      </c>
      <c r="D17002" s="227">
        <v>19413</v>
      </c>
      <c r="E17002" s="227">
        <v>21570</v>
      </c>
      <c r="F17002" s="227">
        <v>23296</v>
      </c>
      <c r="G17002" s="227">
        <v>25021</v>
      </c>
      <c r="H17002" s="227">
        <v>26747</v>
      </c>
      <c r="I17002" s="227">
        <v>28472</v>
      </c>
      <c r="J17002" s="227">
        <v>30198</v>
      </c>
    </row>
    <row r="17003" spans="1:10" x14ac:dyDescent="0.25">
      <c r="A17003" t="s">
        <v>18827</v>
      </c>
      <c r="B17003" s="227">
        <v>25165</v>
      </c>
      <c r="C17003" s="227">
        <v>28760</v>
      </c>
      <c r="D17003" s="227">
        <v>32355</v>
      </c>
      <c r="E17003" s="227">
        <v>35950</v>
      </c>
      <c r="F17003" s="227">
        <v>38826</v>
      </c>
      <c r="G17003" s="227">
        <v>41702</v>
      </c>
      <c r="H17003" s="227">
        <v>44578</v>
      </c>
      <c r="I17003" s="227">
        <v>47454</v>
      </c>
      <c r="J17003" s="227">
        <v>50330</v>
      </c>
    </row>
    <row r="17004" spans="1:10" x14ac:dyDescent="0.25">
      <c r="A17004" t="s">
        <v>26387</v>
      </c>
      <c r="B17004" s="227">
        <v>30198</v>
      </c>
      <c r="C17004" s="227">
        <v>34512</v>
      </c>
      <c r="D17004" s="227">
        <v>38826</v>
      </c>
      <c r="E17004" s="227">
        <v>43140</v>
      </c>
      <c r="F17004" s="227">
        <v>46591</v>
      </c>
      <c r="G17004" s="227">
        <v>50042</v>
      </c>
      <c r="H17004" s="227">
        <v>53494</v>
      </c>
      <c r="I17004" s="227">
        <v>56945</v>
      </c>
      <c r="J17004" s="227">
        <v>60396</v>
      </c>
    </row>
    <row r="17005" spans="1:10" x14ac:dyDescent="0.25">
      <c r="A17005" t="s">
        <v>33947</v>
      </c>
      <c r="B17005" s="227">
        <v>40264</v>
      </c>
      <c r="C17005" s="227">
        <v>46016</v>
      </c>
      <c r="D17005" s="227">
        <v>51768</v>
      </c>
      <c r="E17005" s="227">
        <v>57520</v>
      </c>
      <c r="F17005" s="227">
        <v>62122</v>
      </c>
      <c r="G17005" s="227">
        <v>66723</v>
      </c>
      <c r="H17005" s="227">
        <v>71325</v>
      </c>
      <c r="I17005" s="227">
        <v>75926</v>
      </c>
      <c r="J17005" s="227">
        <v>80528</v>
      </c>
    </row>
    <row r="17006" spans="1:10" x14ac:dyDescent="0.25">
      <c r="A17006" t="s">
        <v>34593</v>
      </c>
      <c r="B17006" s="227">
        <v>15855</v>
      </c>
      <c r="C17006" s="227">
        <v>18120</v>
      </c>
      <c r="D17006" s="227">
        <v>20385</v>
      </c>
      <c r="E17006" s="227">
        <v>22650</v>
      </c>
      <c r="F17006" s="227">
        <v>24462</v>
      </c>
      <c r="G17006" s="227">
        <v>26274</v>
      </c>
      <c r="H17006" s="227">
        <v>28086</v>
      </c>
      <c r="I17006" s="227">
        <v>29898</v>
      </c>
      <c r="J17006" s="227">
        <v>31710</v>
      </c>
    </row>
    <row r="17007" spans="1:10" x14ac:dyDescent="0.25">
      <c r="A17007" t="s">
        <v>35133</v>
      </c>
      <c r="B17007" s="227">
        <v>26425</v>
      </c>
      <c r="C17007" s="227">
        <v>30200</v>
      </c>
      <c r="D17007" s="227">
        <v>33975</v>
      </c>
      <c r="E17007" s="227">
        <v>37750</v>
      </c>
      <c r="F17007" s="227">
        <v>40770</v>
      </c>
      <c r="G17007" s="227">
        <v>43790</v>
      </c>
      <c r="H17007" s="227">
        <v>46810</v>
      </c>
      <c r="I17007" s="227">
        <v>49830</v>
      </c>
      <c r="J17007" s="227">
        <v>52850</v>
      </c>
    </row>
    <row r="17008" spans="1:10" x14ac:dyDescent="0.25">
      <c r="A17008" t="s">
        <v>35673</v>
      </c>
      <c r="B17008" s="227">
        <v>31710</v>
      </c>
      <c r="C17008" s="227">
        <v>36240</v>
      </c>
      <c r="D17008" s="227">
        <v>40770</v>
      </c>
      <c r="E17008" s="227">
        <v>45300</v>
      </c>
      <c r="F17008" s="227">
        <v>48924</v>
      </c>
      <c r="G17008" s="227">
        <v>52548</v>
      </c>
      <c r="H17008" s="227">
        <v>56172</v>
      </c>
      <c r="I17008" s="227">
        <v>59796</v>
      </c>
      <c r="J17008" s="227">
        <v>63420</v>
      </c>
    </row>
    <row r="17009" spans="1:10" x14ac:dyDescent="0.25">
      <c r="A17009" t="s">
        <v>36213</v>
      </c>
      <c r="B17009" s="227">
        <v>42280</v>
      </c>
      <c r="C17009" s="227">
        <v>48320</v>
      </c>
      <c r="D17009" s="227">
        <v>54360</v>
      </c>
      <c r="E17009" s="227">
        <v>60400</v>
      </c>
      <c r="F17009" s="227">
        <v>65232</v>
      </c>
      <c r="G17009" s="227">
        <v>70064</v>
      </c>
      <c r="H17009" s="227">
        <v>74896</v>
      </c>
      <c r="I17009" s="227">
        <v>79728</v>
      </c>
      <c r="J17009" s="227">
        <v>84560</v>
      </c>
    </row>
    <row r="17010" spans="1:10" x14ac:dyDescent="0.25">
      <c r="A17010" t="s">
        <v>36761</v>
      </c>
      <c r="B17010" s="227">
        <v>15855</v>
      </c>
      <c r="C17010" s="227">
        <v>18120</v>
      </c>
      <c r="D17010" s="227">
        <v>20385</v>
      </c>
      <c r="E17010" s="227">
        <v>22650</v>
      </c>
      <c r="F17010" s="227">
        <v>24462</v>
      </c>
      <c r="G17010" s="227">
        <v>26274</v>
      </c>
      <c r="H17010" s="227">
        <v>28086</v>
      </c>
      <c r="I17010" s="227">
        <v>29898</v>
      </c>
      <c r="J17010" s="227">
        <v>31710</v>
      </c>
    </row>
    <row r="17011" spans="1:10" x14ac:dyDescent="0.25">
      <c r="A17011" t="s">
        <v>37299</v>
      </c>
      <c r="B17011" s="227">
        <v>26425</v>
      </c>
      <c r="C17011" s="227">
        <v>30200</v>
      </c>
      <c r="D17011" s="227">
        <v>33975</v>
      </c>
      <c r="E17011" s="227">
        <v>37750</v>
      </c>
      <c r="F17011" s="227">
        <v>40770</v>
      </c>
      <c r="G17011" s="227">
        <v>43790</v>
      </c>
      <c r="H17011" s="227">
        <v>46810</v>
      </c>
      <c r="I17011" s="227">
        <v>49830</v>
      </c>
      <c r="J17011" s="227">
        <v>52850</v>
      </c>
    </row>
    <row r="17012" spans="1:10" x14ac:dyDescent="0.25">
      <c r="A17012" t="s">
        <v>37837</v>
      </c>
      <c r="B17012" s="227">
        <v>31710</v>
      </c>
      <c r="C17012" s="227">
        <v>36240</v>
      </c>
      <c r="D17012" s="227">
        <v>40770</v>
      </c>
      <c r="E17012" s="227">
        <v>45300</v>
      </c>
      <c r="F17012" s="227">
        <v>48924</v>
      </c>
      <c r="G17012" s="227">
        <v>52548</v>
      </c>
      <c r="H17012" s="227">
        <v>56172</v>
      </c>
      <c r="I17012" s="227">
        <v>59796</v>
      </c>
      <c r="J17012" s="227">
        <v>63420</v>
      </c>
    </row>
    <row r="17013" spans="1:10" x14ac:dyDescent="0.25">
      <c r="A17013" t="s">
        <v>38377</v>
      </c>
      <c r="B17013" s="227">
        <v>42280</v>
      </c>
      <c r="C17013" s="227">
        <v>48320</v>
      </c>
      <c r="D17013" s="227">
        <v>54360</v>
      </c>
      <c r="E17013" s="227">
        <v>60400</v>
      </c>
      <c r="F17013" s="227">
        <v>65232</v>
      </c>
      <c r="G17013" s="227">
        <v>70064</v>
      </c>
      <c r="H17013" s="227">
        <v>74896</v>
      </c>
      <c r="I17013" s="227">
        <v>79728</v>
      </c>
      <c r="J17013" s="227">
        <v>84560</v>
      </c>
    </row>
    <row r="17014" spans="1:10" x14ac:dyDescent="0.25">
      <c r="A17014" t="s">
        <v>38921</v>
      </c>
      <c r="B17014" s="227">
        <v>16779</v>
      </c>
      <c r="C17014" s="227">
        <v>19176</v>
      </c>
      <c r="D17014" s="227">
        <v>21573</v>
      </c>
      <c r="E17014" s="227">
        <v>23970</v>
      </c>
      <c r="F17014" s="227">
        <v>25888</v>
      </c>
      <c r="G17014" s="227">
        <v>27805</v>
      </c>
      <c r="H17014" s="227">
        <v>29723</v>
      </c>
      <c r="I17014" s="227">
        <v>31640</v>
      </c>
      <c r="J17014" s="227">
        <v>33558</v>
      </c>
    </row>
    <row r="17015" spans="1:10" x14ac:dyDescent="0.25">
      <c r="A17015" t="s">
        <v>39461</v>
      </c>
      <c r="B17015" s="227">
        <v>27965</v>
      </c>
      <c r="C17015" s="227">
        <v>31960</v>
      </c>
      <c r="D17015" s="227">
        <v>35955</v>
      </c>
      <c r="E17015" s="227">
        <v>39950</v>
      </c>
      <c r="F17015" s="227">
        <v>43146</v>
      </c>
      <c r="G17015" s="227">
        <v>46342</v>
      </c>
      <c r="H17015" s="227">
        <v>49538</v>
      </c>
      <c r="I17015" s="227">
        <v>52734</v>
      </c>
      <c r="J17015" s="227">
        <v>55930</v>
      </c>
    </row>
    <row r="17016" spans="1:10" x14ac:dyDescent="0.25">
      <c r="A17016" t="s">
        <v>40001</v>
      </c>
      <c r="B17016" s="227">
        <v>33558</v>
      </c>
      <c r="C17016" s="227">
        <v>38352</v>
      </c>
      <c r="D17016" s="227">
        <v>43146</v>
      </c>
      <c r="E17016" s="227">
        <v>47940</v>
      </c>
      <c r="F17016" s="227">
        <v>51775</v>
      </c>
      <c r="G17016" s="227">
        <v>55610</v>
      </c>
      <c r="H17016" s="227">
        <v>59446</v>
      </c>
      <c r="I17016" s="227">
        <v>63281</v>
      </c>
      <c r="J17016" s="227">
        <v>67116</v>
      </c>
    </row>
    <row r="17017" spans="1:10" x14ac:dyDescent="0.25">
      <c r="A17017" t="s">
        <v>40541</v>
      </c>
      <c r="B17017" s="227">
        <v>44744</v>
      </c>
      <c r="C17017" s="227">
        <v>51136</v>
      </c>
      <c r="D17017" s="227">
        <v>57528</v>
      </c>
      <c r="E17017" s="227">
        <v>63920</v>
      </c>
      <c r="F17017" s="227">
        <v>69034</v>
      </c>
      <c r="G17017" s="227">
        <v>74147</v>
      </c>
      <c r="H17017" s="227">
        <v>79261</v>
      </c>
      <c r="I17017" s="227">
        <v>84374</v>
      </c>
      <c r="J17017" s="227">
        <v>89488</v>
      </c>
    </row>
    <row r="17018" spans="1:10" x14ac:dyDescent="0.25">
      <c r="A17018" t="s">
        <v>41086</v>
      </c>
      <c r="B17018" s="227">
        <v>18900</v>
      </c>
      <c r="C17018" s="227">
        <v>21600</v>
      </c>
      <c r="D17018" s="227">
        <v>24300</v>
      </c>
      <c r="E17018" s="227">
        <v>27000</v>
      </c>
      <c r="F17018" s="227">
        <v>29160</v>
      </c>
      <c r="G17018" s="227">
        <v>31320</v>
      </c>
      <c r="H17018" s="227">
        <v>33480</v>
      </c>
      <c r="I17018" s="227">
        <v>35640</v>
      </c>
      <c r="J17018" s="227">
        <v>37800</v>
      </c>
    </row>
    <row r="17019" spans="1:10" x14ac:dyDescent="0.25">
      <c r="A17019" t="s">
        <v>41626</v>
      </c>
      <c r="B17019" s="227">
        <v>31500</v>
      </c>
      <c r="C17019" s="227">
        <v>36000</v>
      </c>
      <c r="D17019" s="227">
        <v>40500</v>
      </c>
      <c r="E17019" s="227">
        <v>45000</v>
      </c>
      <c r="F17019" s="227">
        <v>48600</v>
      </c>
      <c r="G17019" s="227">
        <v>52200</v>
      </c>
      <c r="H17019" s="227">
        <v>55800</v>
      </c>
      <c r="I17019" s="227">
        <v>59400</v>
      </c>
      <c r="J17019" s="227">
        <v>63000</v>
      </c>
    </row>
    <row r="17020" spans="1:10" x14ac:dyDescent="0.25">
      <c r="A17020" t="s">
        <v>42166</v>
      </c>
      <c r="B17020" s="227">
        <v>37800</v>
      </c>
      <c r="C17020" s="227">
        <v>43200</v>
      </c>
      <c r="D17020" s="227">
        <v>48600</v>
      </c>
      <c r="E17020" s="227">
        <v>54000</v>
      </c>
      <c r="F17020" s="227">
        <v>58320</v>
      </c>
      <c r="G17020" s="227">
        <v>62640</v>
      </c>
      <c r="H17020" s="227">
        <v>66960</v>
      </c>
      <c r="I17020" s="227">
        <v>71280</v>
      </c>
      <c r="J17020" s="227">
        <v>75600</v>
      </c>
    </row>
    <row r="17021" spans="1:10" x14ac:dyDescent="0.25">
      <c r="A17021" t="s">
        <v>42706</v>
      </c>
      <c r="B17021" s="227">
        <v>50400</v>
      </c>
      <c r="C17021" s="227">
        <v>57600</v>
      </c>
      <c r="D17021" s="227">
        <v>64800</v>
      </c>
      <c r="E17021" s="227">
        <v>72000</v>
      </c>
      <c r="F17021" s="227">
        <v>77760</v>
      </c>
      <c r="G17021" s="227">
        <v>83520</v>
      </c>
      <c r="H17021" s="227">
        <v>89280</v>
      </c>
      <c r="I17021" s="227">
        <v>95040</v>
      </c>
      <c r="J17021" s="227">
        <v>100800</v>
      </c>
    </row>
    <row r="17022" spans="1:10" x14ac:dyDescent="0.25">
      <c r="A17022" t="s">
        <v>43252</v>
      </c>
      <c r="B17022" s="227">
        <v>18900</v>
      </c>
      <c r="C17022" s="227">
        <v>21600</v>
      </c>
      <c r="D17022" s="227">
        <v>24300</v>
      </c>
      <c r="E17022" s="227">
        <v>27000</v>
      </c>
      <c r="F17022" s="227">
        <v>29160</v>
      </c>
      <c r="G17022" s="227">
        <v>31320</v>
      </c>
      <c r="H17022" s="227">
        <v>33480</v>
      </c>
      <c r="I17022" s="227">
        <v>35640</v>
      </c>
      <c r="J17022" s="227">
        <v>37800</v>
      </c>
    </row>
    <row r="17023" spans="1:10" x14ac:dyDescent="0.25">
      <c r="A17023" t="s">
        <v>43792</v>
      </c>
      <c r="B17023" s="227">
        <v>31500</v>
      </c>
      <c r="C17023" s="227">
        <v>36000</v>
      </c>
      <c r="D17023" s="227">
        <v>40500</v>
      </c>
      <c r="E17023" s="227">
        <v>45000</v>
      </c>
      <c r="F17023" s="227">
        <v>48600</v>
      </c>
      <c r="G17023" s="227">
        <v>52200</v>
      </c>
      <c r="H17023" s="227">
        <v>55800</v>
      </c>
      <c r="I17023" s="227">
        <v>59400</v>
      </c>
      <c r="J17023" s="227">
        <v>63000</v>
      </c>
    </row>
    <row r="17024" spans="1:10" x14ac:dyDescent="0.25">
      <c r="A17024" t="s">
        <v>44332</v>
      </c>
      <c r="B17024" s="227">
        <v>37800</v>
      </c>
      <c r="C17024" s="227">
        <v>43200</v>
      </c>
      <c r="D17024" s="227">
        <v>48600</v>
      </c>
      <c r="E17024" s="227">
        <v>54000</v>
      </c>
      <c r="F17024" s="227">
        <v>58320</v>
      </c>
      <c r="G17024" s="227">
        <v>62640</v>
      </c>
      <c r="H17024" s="227">
        <v>66960</v>
      </c>
      <c r="I17024" s="227">
        <v>71280</v>
      </c>
      <c r="J17024" s="227">
        <v>75600</v>
      </c>
    </row>
    <row r="17025" spans="1:10" x14ac:dyDescent="0.25">
      <c r="A17025" t="s">
        <v>44872</v>
      </c>
      <c r="B17025" s="227">
        <v>50400</v>
      </c>
      <c r="C17025" s="227">
        <v>57600</v>
      </c>
      <c r="D17025" s="227">
        <v>64800</v>
      </c>
      <c r="E17025" s="227">
        <v>72000</v>
      </c>
      <c r="F17025" s="227">
        <v>77760</v>
      </c>
      <c r="G17025" s="227">
        <v>83520</v>
      </c>
      <c r="H17025" s="227">
        <v>89280</v>
      </c>
      <c r="I17025" s="227">
        <v>95040</v>
      </c>
      <c r="J17025" s="227">
        <v>100800</v>
      </c>
    </row>
    <row r="17026" spans="1:10" x14ac:dyDescent="0.25">
      <c r="A17026" t="s">
        <v>11293</v>
      </c>
      <c r="B17026" s="227">
        <v>13797</v>
      </c>
      <c r="C17026" s="227">
        <v>15768</v>
      </c>
      <c r="D17026" s="227">
        <v>17739</v>
      </c>
      <c r="E17026" s="227">
        <v>19710</v>
      </c>
      <c r="F17026" s="227">
        <v>21287</v>
      </c>
      <c r="G17026" s="227">
        <v>22864</v>
      </c>
      <c r="H17026" s="227">
        <v>24440</v>
      </c>
      <c r="I17026" s="227">
        <v>26017</v>
      </c>
      <c r="J17026" s="227">
        <v>27594</v>
      </c>
    </row>
    <row r="17027" spans="1:10" x14ac:dyDescent="0.25">
      <c r="A17027" t="s">
        <v>18839</v>
      </c>
      <c r="B17027" s="227">
        <v>22995</v>
      </c>
      <c r="C17027" s="227">
        <v>26280</v>
      </c>
      <c r="D17027" s="227">
        <v>29565</v>
      </c>
      <c r="E17027" s="227">
        <v>32850</v>
      </c>
      <c r="F17027" s="227">
        <v>35478</v>
      </c>
      <c r="G17027" s="227">
        <v>38106</v>
      </c>
      <c r="H17027" s="227">
        <v>40734</v>
      </c>
      <c r="I17027" s="227">
        <v>43362</v>
      </c>
      <c r="J17027" s="227">
        <v>45990</v>
      </c>
    </row>
    <row r="17028" spans="1:10" x14ac:dyDescent="0.25">
      <c r="A17028" t="s">
        <v>26399</v>
      </c>
      <c r="B17028" s="227">
        <v>27594</v>
      </c>
      <c r="C17028" s="227">
        <v>31536</v>
      </c>
      <c r="D17028" s="227">
        <v>35478</v>
      </c>
      <c r="E17028" s="227">
        <v>39420</v>
      </c>
      <c r="F17028" s="227">
        <v>42574</v>
      </c>
      <c r="G17028" s="227">
        <v>45727</v>
      </c>
      <c r="H17028" s="227">
        <v>48881</v>
      </c>
      <c r="I17028" s="227">
        <v>52034</v>
      </c>
      <c r="J17028" s="227">
        <v>55188</v>
      </c>
    </row>
    <row r="17029" spans="1:10" x14ac:dyDescent="0.25">
      <c r="A17029" t="s">
        <v>33959</v>
      </c>
      <c r="B17029" s="227">
        <v>36792</v>
      </c>
      <c r="C17029" s="227">
        <v>42048</v>
      </c>
      <c r="D17029" s="227">
        <v>47304</v>
      </c>
      <c r="E17029" s="227">
        <v>52560</v>
      </c>
      <c r="F17029" s="227">
        <v>56765</v>
      </c>
      <c r="G17029" s="227">
        <v>60970</v>
      </c>
      <c r="H17029" s="227">
        <v>65174</v>
      </c>
      <c r="I17029" s="227">
        <v>69379</v>
      </c>
      <c r="J17029" s="227">
        <v>73584</v>
      </c>
    </row>
    <row r="17030" spans="1:10" x14ac:dyDescent="0.25">
      <c r="A17030" t="s">
        <v>11294</v>
      </c>
      <c r="B17030" s="227">
        <v>14280</v>
      </c>
      <c r="C17030" s="227">
        <v>16320</v>
      </c>
      <c r="D17030" s="227">
        <v>18360</v>
      </c>
      <c r="E17030" s="227">
        <v>20400</v>
      </c>
      <c r="F17030" s="227">
        <v>22032</v>
      </c>
      <c r="G17030" s="227">
        <v>23664</v>
      </c>
      <c r="H17030" s="227">
        <v>25296</v>
      </c>
      <c r="I17030" s="227">
        <v>26928</v>
      </c>
      <c r="J17030" s="227">
        <v>28560</v>
      </c>
    </row>
    <row r="17031" spans="1:10" x14ac:dyDescent="0.25">
      <c r="A17031" t="s">
        <v>18840</v>
      </c>
      <c r="B17031" s="227">
        <v>23800</v>
      </c>
      <c r="C17031" s="227">
        <v>27200</v>
      </c>
      <c r="D17031" s="227">
        <v>30600</v>
      </c>
      <c r="E17031" s="227">
        <v>34000</v>
      </c>
      <c r="F17031" s="227">
        <v>36720</v>
      </c>
      <c r="G17031" s="227">
        <v>39440</v>
      </c>
      <c r="H17031" s="227">
        <v>42160</v>
      </c>
      <c r="I17031" s="227">
        <v>44880</v>
      </c>
      <c r="J17031" s="227">
        <v>47600</v>
      </c>
    </row>
    <row r="17032" spans="1:10" x14ac:dyDescent="0.25">
      <c r="A17032" t="s">
        <v>26400</v>
      </c>
      <c r="B17032" s="227">
        <v>28560</v>
      </c>
      <c r="C17032" s="227">
        <v>32640</v>
      </c>
      <c r="D17032" s="227">
        <v>36720</v>
      </c>
      <c r="E17032" s="227">
        <v>40800</v>
      </c>
      <c r="F17032" s="227">
        <v>44064</v>
      </c>
      <c r="G17032" s="227">
        <v>47328</v>
      </c>
      <c r="H17032" s="227">
        <v>50592</v>
      </c>
      <c r="I17032" s="227">
        <v>53856</v>
      </c>
      <c r="J17032" s="227">
        <v>57120</v>
      </c>
    </row>
    <row r="17033" spans="1:10" x14ac:dyDescent="0.25">
      <c r="A17033" t="s">
        <v>33960</v>
      </c>
      <c r="B17033" s="227">
        <v>38080</v>
      </c>
      <c r="C17033" s="227">
        <v>43520</v>
      </c>
      <c r="D17033" s="227">
        <v>48960</v>
      </c>
      <c r="E17033" s="227">
        <v>54400</v>
      </c>
      <c r="F17033" s="227">
        <v>58752</v>
      </c>
      <c r="G17033" s="227">
        <v>63104</v>
      </c>
      <c r="H17033" s="227">
        <v>67456</v>
      </c>
      <c r="I17033" s="227">
        <v>71808</v>
      </c>
      <c r="J17033" s="227">
        <v>76160</v>
      </c>
    </row>
    <row r="17034" spans="1:10" x14ac:dyDescent="0.25">
      <c r="A17034" t="s">
        <v>11295</v>
      </c>
      <c r="B17034" s="227">
        <v>15099</v>
      </c>
      <c r="C17034" s="227">
        <v>17256</v>
      </c>
      <c r="D17034" s="227">
        <v>19413</v>
      </c>
      <c r="E17034" s="227">
        <v>21570</v>
      </c>
      <c r="F17034" s="227">
        <v>23296</v>
      </c>
      <c r="G17034" s="227">
        <v>25021</v>
      </c>
      <c r="H17034" s="227">
        <v>26747</v>
      </c>
      <c r="I17034" s="227">
        <v>28472</v>
      </c>
      <c r="J17034" s="227">
        <v>30198</v>
      </c>
    </row>
    <row r="17035" spans="1:10" x14ac:dyDescent="0.25">
      <c r="A17035" t="s">
        <v>18841</v>
      </c>
      <c r="B17035" s="227">
        <v>25165</v>
      </c>
      <c r="C17035" s="227">
        <v>28760</v>
      </c>
      <c r="D17035" s="227">
        <v>32355</v>
      </c>
      <c r="E17035" s="227">
        <v>35950</v>
      </c>
      <c r="F17035" s="227">
        <v>38826</v>
      </c>
      <c r="G17035" s="227">
        <v>41702</v>
      </c>
      <c r="H17035" s="227">
        <v>44578</v>
      </c>
      <c r="I17035" s="227">
        <v>47454</v>
      </c>
      <c r="J17035" s="227">
        <v>50330</v>
      </c>
    </row>
    <row r="17036" spans="1:10" x14ac:dyDescent="0.25">
      <c r="A17036" t="s">
        <v>26401</v>
      </c>
      <c r="B17036" s="227">
        <v>30198</v>
      </c>
      <c r="C17036" s="227">
        <v>34512</v>
      </c>
      <c r="D17036" s="227">
        <v>38826</v>
      </c>
      <c r="E17036" s="227">
        <v>43140</v>
      </c>
      <c r="F17036" s="227">
        <v>46591</v>
      </c>
      <c r="G17036" s="227">
        <v>50042</v>
      </c>
      <c r="H17036" s="227">
        <v>53494</v>
      </c>
      <c r="I17036" s="227">
        <v>56945</v>
      </c>
      <c r="J17036" s="227">
        <v>60396</v>
      </c>
    </row>
    <row r="17037" spans="1:10" x14ac:dyDescent="0.25">
      <c r="A17037" t="s">
        <v>33961</v>
      </c>
      <c r="B17037" s="227">
        <v>40264</v>
      </c>
      <c r="C17037" s="227">
        <v>46016</v>
      </c>
      <c r="D17037" s="227">
        <v>51768</v>
      </c>
      <c r="E17037" s="227">
        <v>57520</v>
      </c>
      <c r="F17037" s="227">
        <v>62122</v>
      </c>
      <c r="G17037" s="227">
        <v>66723</v>
      </c>
      <c r="H17037" s="227">
        <v>71325</v>
      </c>
      <c r="I17037" s="227">
        <v>75926</v>
      </c>
      <c r="J17037" s="227">
        <v>80528</v>
      </c>
    </row>
    <row r="17038" spans="1:10" x14ac:dyDescent="0.25">
      <c r="A17038" t="s">
        <v>34594</v>
      </c>
      <c r="B17038" s="227">
        <v>15855</v>
      </c>
      <c r="C17038" s="227">
        <v>18120</v>
      </c>
      <c r="D17038" s="227">
        <v>20385</v>
      </c>
      <c r="E17038" s="227">
        <v>22650</v>
      </c>
      <c r="F17038" s="227">
        <v>24462</v>
      </c>
      <c r="G17038" s="227">
        <v>26274</v>
      </c>
      <c r="H17038" s="227">
        <v>28086</v>
      </c>
      <c r="I17038" s="227">
        <v>29898</v>
      </c>
      <c r="J17038" s="227">
        <v>31710</v>
      </c>
    </row>
    <row r="17039" spans="1:10" x14ac:dyDescent="0.25">
      <c r="A17039" t="s">
        <v>35134</v>
      </c>
      <c r="B17039" s="227">
        <v>26425</v>
      </c>
      <c r="C17039" s="227">
        <v>30200</v>
      </c>
      <c r="D17039" s="227">
        <v>33975</v>
      </c>
      <c r="E17039" s="227">
        <v>37750</v>
      </c>
      <c r="F17039" s="227">
        <v>40770</v>
      </c>
      <c r="G17039" s="227">
        <v>43790</v>
      </c>
      <c r="H17039" s="227">
        <v>46810</v>
      </c>
      <c r="I17039" s="227">
        <v>49830</v>
      </c>
      <c r="J17039" s="227">
        <v>52850</v>
      </c>
    </row>
    <row r="17040" spans="1:10" x14ac:dyDescent="0.25">
      <c r="A17040" t="s">
        <v>35674</v>
      </c>
      <c r="B17040" s="227">
        <v>31710</v>
      </c>
      <c r="C17040" s="227">
        <v>36240</v>
      </c>
      <c r="D17040" s="227">
        <v>40770</v>
      </c>
      <c r="E17040" s="227">
        <v>45300</v>
      </c>
      <c r="F17040" s="227">
        <v>48924</v>
      </c>
      <c r="G17040" s="227">
        <v>52548</v>
      </c>
      <c r="H17040" s="227">
        <v>56172</v>
      </c>
      <c r="I17040" s="227">
        <v>59796</v>
      </c>
      <c r="J17040" s="227">
        <v>63420</v>
      </c>
    </row>
    <row r="17041" spans="1:10" x14ac:dyDescent="0.25">
      <c r="A17041" t="s">
        <v>36214</v>
      </c>
      <c r="B17041" s="227">
        <v>42280</v>
      </c>
      <c r="C17041" s="227">
        <v>48320</v>
      </c>
      <c r="D17041" s="227">
        <v>54360</v>
      </c>
      <c r="E17041" s="227">
        <v>60400</v>
      </c>
      <c r="F17041" s="227">
        <v>65232</v>
      </c>
      <c r="G17041" s="227">
        <v>70064</v>
      </c>
      <c r="H17041" s="227">
        <v>74896</v>
      </c>
      <c r="I17041" s="227">
        <v>79728</v>
      </c>
      <c r="J17041" s="227">
        <v>84560</v>
      </c>
    </row>
    <row r="17042" spans="1:10" x14ac:dyDescent="0.25">
      <c r="A17042" t="s">
        <v>36762</v>
      </c>
      <c r="B17042" s="227">
        <v>15855</v>
      </c>
      <c r="C17042" s="227">
        <v>18120</v>
      </c>
      <c r="D17042" s="227">
        <v>20385</v>
      </c>
      <c r="E17042" s="227">
        <v>22650</v>
      </c>
      <c r="F17042" s="227">
        <v>24462</v>
      </c>
      <c r="G17042" s="227">
        <v>26274</v>
      </c>
      <c r="H17042" s="227">
        <v>28086</v>
      </c>
      <c r="I17042" s="227">
        <v>29898</v>
      </c>
      <c r="J17042" s="227">
        <v>31710</v>
      </c>
    </row>
    <row r="17043" spans="1:10" x14ac:dyDescent="0.25">
      <c r="A17043" t="s">
        <v>37300</v>
      </c>
      <c r="B17043" s="227">
        <v>26425</v>
      </c>
      <c r="C17043" s="227">
        <v>30200</v>
      </c>
      <c r="D17043" s="227">
        <v>33975</v>
      </c>
      <c r="E17043" s="227">
        <v>37750</v>
      </c>
      <c r="F17043" s="227">
        <v>40770</v>
      </c>
      <c r="G17043" s="227">
        <v>43790</v>
      </c>
      <c r="H17043" s="227">
        <v>46810</v>
      </c>
      <c r="I17043" s="227">
        <v>49830</v>
      </c>
      <c r="J17043" s="227">
        <v>52850</v>
      </c>
    </row>
    <row r="17044" spans="1:10" x14ac:dyDescent="0.25">
      <c r="A17044" t="s">
        <v>37838</v>
      </c>
      <c r="B17044" s="227">
        <v>31710</v>
      </c>
      <c r="C17044" s="227">
        <v>36240</v>
      </c>
      <c r="D17044" s="227">
        <v>40770</v>
      </c>
      <c r="E17044" s="227">
        <v>45300</v>
      </c>
      <c r="F17044" s="227">
        <v>48924</v>
      </c>
      <c r="G17044" s="227">
        <v>52548</v>
      </c>
      <c r="H17044" s="227">
        <v>56172</v>
      </c>
      <c r="I17044" s="227">
        <v>59796</v>
      </c>
      <c r="J17044" s="227">
        <v>63420</v>
      </c>
    </row>
    <row r="17045" spans="1:10" x14ac:dyDescent="0.25">
      <c r="A17045" t="s">
        <v>38378</v>
      </c>
      <c r="B17045" s="227">
        <v>42280</v>
      </c>
      <c r="C17045" s="227">
        <v>48320</v>
      </c>
      <c r="D17045" s="227">
        <v>54360</v>
      </c>
      <c r="E17045" s="227">
        <v>60400</v>
      </c>
      <c r="F17045" s="227">
        <v>65232</v>
      </c>
      <c r="G17045" s="227">
        <v>70064</v>
      </c>
      <c r="H17045" s="227">
        <v>74896</v>
      </c>
      <c r="I17045" s="227">
        <v>79728</v>
      </c>
      <c r="J17045" s="227">
        <v>84560</v>
      </c>
    </row>
    <row r="17046" spans="1:10" x14ac:dyDescent="0.25">
      <c r="A17046" t="s">
        <v>38922</v>
      </c>
      <c r="B17046" s="227">
        <v>16779</v>
      </c>
      <c r="C17046" s="227">
        <v>19176</v>
      </c>
      <c r="D17046" s="227">
        <v>21573</v>
      </c>
      <c r="E17046" s="227">
        <v>23970</v>
      </c>
      <c r="F17046" s="227">
        <v>25888</v>
      </c>
      <c r="G17046" s="227">
        <v>27805</v>
      </c>
      <c r="H17046" s="227">
        <v>29723</v>
      </c>
      <c r="I17046" s="227">
        <v>31640</v>
      </c>
      <c r="J17046" s="227">
        <v>33558</v>
      </c>
    </row>
    <row r="17047" spans="1:10" x14ac:dyDescent="0.25">
      <c r="A17047" t="s">
        <v>39462</v>
      </c>
      <c r="B17047" s="227">
        <v>27965</v>
      </c>
      <c r="C17047" s="227">
        <v>31960</v>
      </c>
      <c r="D17047" s="227">
        <v>35955</v>
      </c>
      <c r="E17047" s="227">
        <v>39950</v>
      </c>
      <c r="F17047" s="227">
        <v>43146</v>
      </c>
      <c r="G17047" s="227">
        <v>46342</v>
      </c>
      <c r="H17047" s="227">
        <v>49538</v>
      </c>
      <c r="I17047" s="227">
        <v>52734</v>
      </c>
      <c r="J17047" s="227">
        <v>55930</v>
      </c>
    </row>
    <row r="17048" spans="1:10" x14ac:dyDescent="0.25">
      <c r="A17048" t="s">
        <v>40002</v>
      </c>
      <c r="B17048" s="227">
        <v>33558</v>
      </c>
      <c r="C17048" s="227">
        <v>38352</v>
      </c>
      <c r="D17048" s="227">
        <v>43146</v>
      </c>
      <c r="E17048" s="227">
        <v>47940</v>
      </c>
      <c r="F17048" s="227">
        <v>51775</v>
      </c>
      <c r="G17048" s="227">
        <v>55610</v>
      </c>
      <c r="H17048" s="227">
        <v>59446</v>
      </c>
      <c r="I17048" s="227">
        <v>63281</v>
      </c>
      <c r="J17048" s="227">
        <v>67116</v>
      </c>
    </row>
    <row r="17049" spans="1:10" x14ac:dyDescent="0.25">
      <c r="A17049" t="s">
        <v>40542</v>
      </c>
      <c r="B17049" s="227">
        <v>44744</v>
      </c>
      <c r="C17049" s="227">
        <v>51136</v>
      </c>
      <c r="D17049" s="227">
        <v>57528</v>
      </c>
      <c r="E17049" s="227">
        <v>63920</v>
      </c>
      <c r="F17049" s="227">
        <v>69034</v>
      </c>
      <c r="G17049" s="227">
        <v>74147</v>
      </c>
      <c r="H17049" s="227">
        <v>79261</v>
      </c>
      <c r="I17049" s="227">
        <v>84374</v>
      </c>
      <c r="J17049" s="227">
        <v>89488</v>
      </c>
    </row>
    <row r="17050" spans="1:10" x14ac:dyDescent="0.25">
      <c r="A17050" t="s">
        <v>41087</v>
      </c>
      <c r="B17050" s="227">
        <v>18900</v>
      </c>
      <c r="C17050" s="227">
        <v>21600</v>
      </c>
      <c r="D17050" s="227">
        <v>24300</v>
      </c>
      <c r="E17050" s="227">
        <v>27000</v>
      </c>
      <c r="F17050" s="227">
        <v>29160</v>
      </c>
      <c r="G17050" s="227">
        <v>31320</v>
      </c>
      <c r="H17050" s="227">
        <v>33480</v>
      </c>
      <c r="I17050" s="227">
        <v>35640</v>
      </c>
      <c r="J17050" s="227">
        <v>37800</v>
      </c>
    </row>
    <row r="17051" spans="1:10" x14ac:dyDescent="0.25">
      <c r="A17051" t="s">
        <v>41627</v>
      </c>
      <c r="B17051" s="227">
        <v>31500</v>
      </c>
      <c r="C17051" s="227">
        <v>36000</v>
      </c>
      <c r="D17051" s="227">
        <v>40500</v>
      </c>
      <c r="E17051" s="227">
        <v>45000</v>
      </c>
      <c r="F17051" s="227">
        <v>48600</v>
      </c>
      <c r="G17051" s="227">
        <v>52200</v>
      </c>
      <c r="H17051" s="227">
        <v>55800</v>
      </c>
      <c r="I17051" s="227">
        <v>59400</v>
      </c>
      <c r="J17051" s="227">
        <v>63000</v>
      </c>
    </row>
    <row r="17052" spans="1:10" x14ac:dyDescent="0.25">
      <c r="A17052" t="s">
        <v>42167</v>
      </c>
      <c r="B17052" s="227">
        <v>37800</v>
      </c>
      <c r="C17052" s="227">
        <v>43200</v>
      </c>
      <c r="D17052" s="227">
        <v>48600</v>
      </c>
      <c r="E17052" s="227">
        <v>54000</v>
      </c>
      <c r="F17052" s="227">
        <v>58320</v>
      </c>
      <c r="G17052" s="227">
        <v>62640</v>
      </c>
      <c r="H17052" s="227">
        <v>66960</v>
      </c>
      <c r="I17052" s="227">
        <v>71280</v>
      </c>
      <c r="J17052" s="227">
        <v>75600</v>
      </c>
    </row>
    <row r="17053" spans="1:10" x14ac:dyDescent="0.25">
      <c r="A17053" t="s">
        <v>42707</v>
      </c>
      <c r="B17053" s="227">
        <v>50400</v>
      </c>
      <c r="C17053" s="227">
        <v>57600</v>
      </c>
      <c r="D17053" s="227">
        <v>64800</v>
      </c>
      <c r="E17053" s="227">
        <v>72000</v>
      </c>
      <c r="F17053" s="227">
        <v>77760</v>
      </c>
      <c r="G17053" s="227">
        <v>83520</v>
      </c>
      <c r="H17053" s="227">
        <v>89280</v>
      </c>
      <c r="I17053" s="227">
        <v>95040</v>
      </c>
      <c r="J17053" s="227">
        <v>100800</v>
      </c>
    </row>
    <row r="17054" spans="1:10" x14ac:dyDescent="0.25">
      <c r="A17054" t="s">
        <v>43253</v>
      </c>
      <c r="B17054" s="227">
        <v>18900</v>
      </c>
      <c r="C17054" s="227">
        <v>21600</v>
      </c>
      <c r="D17054" s="227">
        <v>24300</v>
      </c>
      <c r="E17054" s="227">
        <v>27000</v>
      </c>
      <c r="F17054" s="227">
        <v>29160</v>
      </c>
      <c r="G17054" s="227">
        <v>31320</v>
      </c>
      <c r="H17054" s="227">
        <v>33480</v>
      </c>
      <c r="I17054" s="227">
        <v>35640</v>
      </c>
      <c r="J17054" s="227">
        <v>37800</v>
      </c>
    </row>
    <row r="17055" spans="1:10" x14ac:dyDescent="0.25">
      <c r="A17055" t="s">
        <v>43793</v>
      </c>
      <c r="B17055" s="227">
        <v>31500</v>
      </c>
      <c r="C17055" s="227">
        <v>36000</v>
      </c>
      <c r="D17055" s="227">
        <v>40500</v>
      </c>
      <c r="E17055" s="227">
        <v>45000</v>
      </c>
      <c r="F17055" s="227">
        <v>48600</v>
      </c>
      <c r="G17055" s="227">
        <v>52200</v>
      </c>
      <c r="H17055" s="227">
        <v>55800</v>
      </c>
      <c r="I17055" s="227">
        <v>59400</v>
      </c>
      <c r="J17055" s="227">
        <v>63000</v>
      </c>
    </row>
    <row r="17056" spans="1:10" x14ac:dyDescent="0.25">
      <c r="A17056" t="s">
        <v>44333</v>
      </c>
      <c r="B17056" s="227">
        <v>37800</v>
      </c>
      <c r="C17056" s="227">
        <v>43200</v>
      </c>
      <c r="D17056" s="227">
        <v>48600</v>
      </c>
      <c r="E17056" s="227">
        <v>54000</v>
      </c>
      <c r="F17056" s="227">
        <v>58320</v>
      </c>
      <c r="G17056" s="227">
        <v>62640</v>
      </c>
      <c r="H17056" s="227">
        <v>66960</v>
      </c>
      <c r="I17056" s="227">
        <v>71280</v>
      </c>
      <c r="J17056" s="227">
        <v>75600</v>
      </c>
    </row>
    <row r="17057" spans="1:10" x14ac:dyDescent="0.25">
      <c r="A17057" t="s">
        <v>44873</v>
      </c>
      <c r="B17057" s="227">
        <v>50400</v>
      </c>
      <c r="C17057" s="227">
        <v>57600</v>
      </c>
      <c r="D17057" s="227">
        <v>64800</v>
      </c>
      <c r="E17057" s="227">
        <v>72000</v>
      </c>
      <c r="F17057" s="227">
        <v>77760</v>
      </c>
      <c r="G17057" s="227">
        <v>83520</v>
      </c>
      <c r="H17057" s="227">
        <v>89280</v>
      </c>
      <c r="I17057" s="227">
        <v>95040</v>
      </c>
      <c r="J17057" s="227">
        <v>100800</v>
      </c>
    </row>
    <row r="17058" spans="1:10" x14ac:dyDescent="0.25">
      <c r="A17058" t="s">
        <v>11307</v>
      </c>
      <c r="B17058" s="227">
        <v>13797</v>
      </c>
      <c r="C17058" s="227">
        <v>15768</v>
      </c>
      <c r="D17058" s="227">
        <v>17739</v>
      </c>
      <c r="E17058" s="227">
        <v>19710</v>
      </c>
      <c r="F17058" s="227">
        <v>21287</v>
      </c>
      <c r="G17058" s="227">
        <v>22864</v>
      </c>
      <c r="H17058" s="227">
        <v>24440</v>
      </c>
      <c r="I17058" s="227">
        <v>26017</v>
      </c>
      <c r="J17058" s="227">
        <v>27594</v>
      </c>
    </row>
    <row r="17059" spans="1:10" x14ac:dyDescent="0.25">
      <c r="A17059" t="s">
        <v>18853</v>
      </c>
      <c r="B17059" s="227">
        <v>22995</v>
      </c>
      <c r="C17059" s="227">
        <v>26280</v>
      </c>
      <c r="D17059" s="227">
        <v>29565</v>
      </c>
      <c r="E17059" s="227">
        <v>32850</v>
      </c>
      <c r="F17059" s="227">
        <v>35478</v>
      </c>
      <c r="G17059" s="227">
        <v>38106</v>
      </c>
      <c r="H17059" s="227">
        <v>40734</v>
      </c>
      <c r="I17059" s="227">
        <v>43362</v>
      </c>
      <c r="J17059" s="227">
        <v>45990</v>
      </c>
    </row>
    <row r="17060" spans="1:10" x14ac:dyDescent="0.25">
      <c r="A17060" t="s">
        <v>26413</v>
      </c>
      <c r="B17060" s="227">
        <v>27594</v>
      </c>
      <c r="C17060" s="227">
        <v>31536</v>
      </c>
      <c r="D17060" s="227">
        <v>35478</v>
      </c>
      <c r="E17060" s="227">
        <v>39420</v>
      </c>
      <c r="F17060" s="227">
        <v>42574</v>
      </c>
      <c r="G17060" s="227">
        <v>45727</v>
      </c>
      <c r="H17060" s="227">
        <v>48881</v>
      </c>
      <c r="I17060" s="227">
        <v>52034</v>
      </c>
      <c r="J17060" s="227">
        <v>55188</v>
      </c>
    </row>
    <row r="17061" spans="1:10" x14ac:dyDescent="0.25">
      <c r="A17061" t="s">
        <v>33973</v>
      </c>
      <c r="B17061" s="227">
        <v>36792</v>
      </c>
      <c r="C17061" s="227">
        <v>42048</v>
      </c>
      <c r="D17061" s="227">
        <v>47304</v>
      </c>
      <c r="E17061" s="227">
        <v>52560</v>
      </c>
      <c r="F17061" s="227">
        <v>56765</v>
      </c>
      <c r="G17061" s="227">
        <v>60970</v>
      </c>
      <c r="H17061" s="227">
        <v>65174</v>
      </c>
      <c r="I17061" s="227">
        <v>69379</v>
      </c>
      <c r="J17061" s="227">
        <v>73584</v>
      </c>
    </row>
    <row r="17062" spans="1:10" x14ac:dyDescent="0.25">
      <c r="A17062" t="s">
        <v>11308</v>
      </c>
      <c r="B17062" s="227">
        <v>14280</v>
      </c>
      <c r="C17062" s="227">
        <v>16320</v>
      </c>
      <c r="D17062" s="227">
        <v>18360</v>
      </c>
      <c r="E17062" s="227">
        <v>20400</v>
      </c>
      <c r="F17062" s="227">
        <v>22032</v>
      </c>
      <c r="G17062" s="227">
        <v>23664</v>
      </c>
      <c r="H17062" s="227">
        <v>25296</v>
      </c>
      <c r="I17062" s="227">
        <v>26928</v>
      </c>
      <c r="J17062" s="227">
        <v>28560</v>
      </c>
    </row>
    <row r="17063" spans="1:10" x14ac:dyDescent="0.25">
      <c r="A17063" t="s">
        <v>18854</v>
      </c>
      <c r="B17063" s="227">
        <v>23800</v>
      </c>
      <c r="C17063" s="227">
        <v>27200</v>
      </c>
      <c r="D17063" s="227">
        <v>30600</v>
      </c>
      <c r="E17063" s="227">
        <v>34000</v>
      </c>
      <c r="F17063" s="227">
        <v>36720</v>
      </c>
      <c r="G17063" s="227">
        <v>39440</v>
      </c>
      <c r="H17063" s="227">
        <v>42160</v>
      </c>
      <c r="I17063" s="227">
        <v>44880</v>
      </c>
      <c r="J17063" s="227">
        <v>47600</v>
      </c>
    </row>
    <row r="17064" spans="1:10" x14ac:dyDescent="0.25">
      <c r="A17064" t="s">
        <v>26414</v>
      </c>
      <c r="B17064" s="227">
        <v>28560</v>
      </c>
      <c r="C17064" s="227">
        <v>32640</v>
      </c>
      <c r="D17064" s="227">
        <v>36720</v>
      </c>
      <c r="E17064" s="227">
        <v>40800</v>
      </c>
      <c r="F17064" s="227">
        <v>44064</v>
      </c>
      <c r="G17064" s="227">
        <v>47328</v>
      </c>
      <c r="H17064" s="227">
        <v>50592</v>
      </c>
      <c r="I17064" s="227">
        <v>53856</v>
      </c>
      <c r="J17064" s="227">
        <v>57120</v>
      </c>
    </row>
    <row r="17065" spans="1:10" x14ac:dyDescent="0.25">
      <c r="A17065" t="s">
        <v>33974</v>
      </c>
      <c r="B17065" s="227">
        <v>38080</v>
      </c>
      <c r="C17065" s="227">
        <v>43520</v>
      </c>
      <c r="D17065" s="227">
        <v>48960</v>
      </c>
      <c r="E17065" s="227">
        <v>54400</v>
      </c>
      <c r="F17065" s="227">
        <v>58752</v>
      </c>
      <c r="G17065" s="227">
        <v>63104</v>
      </c>
      <c r="H17065" s="227">
        <v>67456</v>
      </c>
      <c r="I17065" s="227">
        <v>71808</v>
      </c>
      <c r="J17065" s="227">
        <v>76160</v>
      </c>
    </row>
    <row r="17066" spans="1:10" x14ac:dyDescent="0.25">
      <c r="A17066" t="s">
        <v>11309</v>
      </c>
      <c r="B17066" s="227">
        <v>15099</v>
      </c>
      <c r="C17066" s="227">
        <v>17256</v>
      </c>
      <c r="D17066" s="227">
        <v>19413</v>
      </c>
      <c r="E17066" s="227">
        <v>21570</v>
      </c>
      <c r="F17066" s="227">
        <v>23296</v>
      </c>
      <c r="G17066" s="227">
        <v>25021</v>
      </c>
      <c r="H17066" s="227">
        <v>26747</v>
      </c>
      <c r="I17066" s="227">
        <v>28472</v>
      </c>
      <c r="J17066" s="227">
        <v>30198</v>
      </c>
    </row>
    <row r="17067" spans="1:10" x14ac:dyDescent="0.25">
      <c r="A17067" t="s">
        <v>18855</v>
      </c>
      <c r="B17067" s="227">
        <v>25165</v>
      </c>
      <c r="C17067" s="227">
        <v>28760</v>
      </c>
      <c r="D17067" s="227">
        <v>32355</v>
      </c>
      <c r="E17067" s="227">
        <v>35950</v>
      </c>
      <c r="F17067" s="227">
        <v>38826</v>
      </c>
      <c r="G17067" s="227">
        <v>41702</v>
      </c>
      <c r="H17067" s="227">
        <v>44578</v>
      </c>
      <c r="I17067" s="227">
        <v>47454</v>
      </c>
      <c r="J17067" s="227">
        <v>50330</v>
      </c>
    </row>
    <row r="17068" spans="1:10" x14ac:dyDescent="0.25">
      <c r="A17068" t="s">
        <v>26415</v>
      </c>
      <c r="B17068" s="227">
        <v>30198</v>
      </c>
      <c r="C17068" s="227">
        <v>34512</v>
      </c>
      <c r="D17068" s="227">
        <v>38826</v>
      </c>
      <c r="E17068" s="227">
        <v>43140</v>
      </c>
      <c r="F17068" s="227">
        <v>46591</v>
      </c>
      <c r="G17068" s="227">
        <v>50042</v>
      </c>
      <c r="H17068" s="227">
        <v>53494</v>
      </c>
      <c r="I17068" s="227">
        <v>56945</v>
      </c>
      <c r="J17068" s="227">
        <v>60396</v>
      </c>
    </row>
    <row r="17069" spans="1:10" x14ac:dyDescent="0.25">
      <c r="A17069" t="s">
        <v>33975</v>
      </c>
      <c r="B17069" s="227">
        <v>40264</v>
      </c>
      <c r="C17069" s="227">
        <v>46016</v>
      </c>
      <c r="D17069" s="227">
        <v>51768</v>
      </c>
      <c r="E17069" s="227">
        <v>57520</v>
      </c>
      <c r="F17069" s="227">
        <v>62122</v>
      </c>
      <c r="G17069" s="227">
        <v>66723</v>
      </c>
      <c r="H17069" s="227">
        <v>71325</v>
      </c>
      <c r="I17069" s="227">
        <v>75926</v>
      </c>
      <c r="J17069" s="227">
        <v>80528</v>
      </c>
    </row>
    <row r="17070" spans="1:10" x14ac:dyDescent="0.25">
      <c r="A17070" t="s">
        <v>34595</v>
      </c>
      <c r="B17070" s="227">
        <v>15855</v>
      </c>
      <c r="C17070" s="227">
        <v>18120</v>
      </c>
      <c r="D17070" s="227">
        <v>20385</v>
      </c>
      <c r="E17070" s="227">
        <v>22650</v>
      </c>
      <c r="F17070" s="227">
        <v>24462</v>
      </c>
      <c r="G17070" s="227">
        <v>26274</v>
      </c>
      <c r="H17070" s="227">
        <v>28086</v>
      </c>
      <c r="I17070" s="227">
        <v>29898</v>
      </c>
      <c r="J17070" s="227">
        <v>31710</v>
      </c>
    </row>
    <row r="17071" spans="1:10" x14ac:dyDescent="0.25">
      <c r="A17071" t="s">
        <v>35135</v>
      </c>
      <c r="B17071" s="227">
        <v>26425</v>
      </c>
      <c r="C17071" s="227">
        <v>30200</v>
      </c>
      <c r="D17071" s="227">
        <v>33975</v>
      </c>
      <c r="E17071" s="227">
        <v>37750</v>
      </c>
      <c r="F17071" s="227">
        <v>40770</v>
      </c>
      <c r="G17071" s="227">
        <v>43790</v>
      </c>
      <c r="H17071" s="227">
        <v>46810</v>
      </c>
      <c r="I17071" s="227">
        <v>49830</v>
      </c>
      <c r="J17071" s="227">
        <v>52850</v>
      </c>
    </row>
    <row r="17072" spans="1:10" x14ac:dyDescent="0.25">
      <c r="A17072" t="s">
        <v>35675</v>
      </c>
      <c r="B17072" s="227">
        <v>31710</v>
      </c>
      <c r="C17072" s="227">
        <v>36240</v>
      </c>
      <c r="D17072" s="227">
        <v>40770</v>
      </c>
      <c r="E17072" s="227">
        <v>45300</v>
      </c>
      <c r="F17072" s="227">
        <v>48924</v>
      </c>
      <c r="G17072" s="227">
        <v>52548</v>
      </c>
      <c r="H17072" s="227">
        <v>56172</v>
      </c>
      <c r="I17072" s="227">
        <v>59796</v>
      </c>
      <c r="J17072" s="227">
        <v>63420</v>
      </c>
    </row>
    <row r="17073" spans="1:10" x14ac:dyDescent="0.25">
      <c r="A17073" t="s">
        <v>36215</v>
      </c>
      <c r="B17073" s="227">
        <v>42280</v>
      </c>
      <c r="C17073" s="227">
        <v>48320</v>
      </c>
      <c r="D17073" s="227">
        <v>54360</v>
      </c>
      <c r="E17073" s="227">
        <v>60400</v>
      </c>
      <c r="F17073" s="227">
        <v>65232</v>
      </c>
      <c r="G17073" s="227">
        <v>70064</v>
      </c>
      <c r="H17073" s="227">
        <v>74896</v>
      </c>
      <c r="I17073" s="227">
        <v>79728</v>
      </c>
      <c r="J17073" s="227">
        <v>84560</v>
      </c>
    </row>
    <row r="17074" spans="1:10" x14ac:dyDescent="0.25">
      <c r="A17074" t="s">
        <v>36763</v>
      </c>
      <c r="B17074" s="227">
        <v>15855</v>
      </c>
      <c r="C17074" s="227">
        <v>18120</v>
      </c>
      <c r="D17074" s="227">
        <v>20385</v>
      </c>
      <c r="E17074" s="227">
        <v>22650</v>
      </c>
      <c r="F17074" s="227">
        <v>24462</v>
      </c>
      <c r="G17074" s="227">
        <v>26274</v>
      </c>
      <c r="H17074" s="227">
        <v>28086</v>
      </c>
      <c r="I17074" s="227">
        <v>29898</v>
      </c>
      <c r="J17074" s="227">
        <v>31710</v>
      </c>
    </row>
    <row r="17075" spans="1:10" x14ac:dyDescent="0.25">
      <c r="A17075" t="s">
        <v>37301</v>
      </c>
      <c r="B17075" s="227">
        <v>26425</v>
      </c>
      <c r="C17075" s="227">
        <v>30200</v>
      </c>
      <c r="D17075" s="227">
        <v>33975</v>
      </c>
      <c r="E17075" s="227">
        <v>37750</v>
      </c>
      <c r="F17075" s="227">
        <v>40770</v>
      </c>
      <c r="G17075" s="227">
        <v>43790</v>
      </c>
      <c r="H17075" s="227">
        <v>46810</v>
      </c>
      <c r="I17075" s="227">
        <v>49830</v>
      </c>
      <c r="J17075" s="227">
        <v>52850</v>
      </c>
    </row>
    <row r="17076" spans="1:10" x14ac:dyDescent="0.25">
      <c r="A17076" t="s">
        <v>37839</v>
      </c>
      <c r="B17076" s="227">
        <v>31710</v>
      </c>
      <c r="C17076" s="227">
        <v>36240</v>
      </c>
      <c r="D17076" s="227">
        <v>40770</v>
      </c>
      <c r="E17076" s="227">
        <v>45300</v>
      </c>
      <c r="F17076" s="227">
        <v>48924</v>
      </c>
      <c r="G17076" s="227">
        <v>52548</v>
      </c>
      <c r="H17076" s="227">
        <v>56172</v>
      </c>
      <c r="I17076" s="227">
        <v>59796</v>
      </c>
      <c r="J17076" s="227">
        <v>63420</v>
      </c>
    </row>
    <row r="17077" spans="1:10" x14ac:dyDescent="0.25">
      <c r="A17077" t="s">
        <v>38379</v>
      </c>
      <c r="B17077" s="227">
        <v>42280</v>
      </c>
      <c r="C17077" s="227">
        <v>48320</v>
      </c>
      <c r="D17077" s="227">
        <v>54360</v>
      </c>
      <c r="E17077" s="227">
        <v>60400</v>
      </c>
      <c r="F17077" s="227">
        <v>65232</v>
      </c>
      <c r="G17077" s="227">
        <v>70064</v>
      </c>
      <c r="H17077" s="227">
        <v>74896</v>
      </c>
      <c r="I17077" s="227">
        <v>79728</v>
      </c>
      <c r="J17077" s="227">
        <v>84560</v>
      </c>
    </row>
    <row r="17078" spans="1:10" x14ac:dyDescent="0.25">
      <c r="A17078" t="s">
        <v>38923</v>
      </c>
      <c r="B17078" s="227">
        <v>16779</v>
      </c>
      <c r="C17078" s="227">
        <v>19176</v>
      </c>
      <c r="D17078" s="227">
        <v>21573</v>
      </c>
      <c r="E17078" s="227">
        <v>23970</v>
      </c>
      <c r="F17078" s="227">
        <v>25888</v>
      </c>
      <c r="G17078" s="227">
        <v>27805</v>
      </c>
      <c r="H17078" s="227">
        <v>29723</v>
      </c>
      <c r="I17078" s="227">
        <v>31640</v>
      </c>
      <c r="J17078" s="227">
        <v>33558</v>
      </c>
    </row>
    <row r="17079" spans="1:10" x14ac:dyDescent="0.25">
      <c r="A17079" t="s">
        <v>39463</v>
      </c>
      <c r="B17079" s="227">
        <v>27965</v>
      </c>
      <c r="C17079" s="227">
        <v>31960</v>
      </c>
      <c r="D17079" s="227">
        <v>35955</v>
      </c>
      <c r="E17079" s="227">
        <v>39950</v>
      </c>
      <c r="F17079" s="227">
        <v>43146</v>
      </c>
      <c r="G17079" s="227">
        <v>46342</v>
      </c>
      <c r="H17079" s="227">
        <v>49538</v>
      </c>
      <c r="I17079" s="227">
        <v>52734</v>
      </c>
      <c r="J17079" s="227">
        <v>55930</v>
      </c>
    </row>
    <row r="17080" spans="1:10" x14ac:dyDescent="0.25">
      <c r="A17080" t="s">
        <v>40003</v>
      </c>
      <c r="B17080" s="227">
        <v>33558</v>
      </c>
      <c r="C17080" s="227">
        <v>38352</v>
      </c>
      <c r="D17080" s="227">
        <v>43146</v>
      </c>
      <c r="E17080" s="227">
        <v>47940</v>
      </c>
      <c r="F17080" s="227">
        <v>51775</v>
      </c>
      <c r="G17080" s="227">
        <v>55610</v>
      </c>
      <c r="H17080" s="227">
        <v>59446</v>
      </c>
      <c r="I17080" s="227">
        <v>63281</v>
      </c>
      <c r="J17080" s="227">
        <v>67116</v>
      </c>
    </row>
    <row r="17081" spans="1:10" x14ac:dyDescent="0.25">
      <c r="A17081" t="s">
        <v>40543</v>
      </c>
      <c r="B17081" s="227">
        <v>44744</v>
      </c>
      <c r="C17081" s="227">
        <v>51136</v>
      </c>
      <c r="D17081" s="227">
        <v>57528</v>
      </c>
      <c r="E17081" s="227">
        <v>63920</v>
      </c>
      <c r="F17081" s="227">
        <v>69034</v>
      </c>
      <c r="G17081" s="227">
        <v>74147</v>
      </c>
      <c r="H17081" s="227">
        <v>79261</v>
      </c>
      <c r="I17081" s="227">
        <v>84374</v>
      </c>
      <c r="J17081" s="227">
        <v>89488</v>
      </c>
    </row>
    <row r="17082" spans="1:10" x14ac:dyDescent="0.25">
      <c r="A17082" t="s">
        <v>41088</v>
      </c>
      <c r="B17082" s="227">
        <v>18900</v>
      </c>
      <c r="C17082" s="227">
        <v>21600</v>
      </c>
      <c r="D17082" s="227">
        <v>24300</v>
      </c>
      <c r="E17082" s="227">
        <v>27000</v>
      </c>
      <c r="F17082" s="227">
        <v>29160</v>
      </c>
      <c r="G17082" s="227">
        <v>31320</v>
      </c>
      <c r="H17082" s="227">
        <v>33480</v>
      </c>
      <c r="I17082" s="227">
        <v>35640</v>
      </c>
      <c r="J17082" s="227">
        <v>37800</v>
      </c>
    </row>
    <row r="17083" spans="1:10" x14ac:dyDescent="0.25">
      <c r="A17083" t="s">
        <v>41628</v>
      </c>
      <c r="B17083" s="227">
        <v>31500</v>
      </c>
      <c r="C17083" s="227">
        <v>36000</v>
      </c>
      <c r="D17083" s="227">
        <v>40500</v>
      </c>
      <c r="E17083" s="227">
        <v>45000</v>
      </c>
      <c r="F17083" s="227">
        <v>48600</v>
      </c>
      <c r="G17083" s="227">
        <v>52200</v>
      </c>
      <c r="H17083" s="227">
        <v>55800</v>
      </c>
      <c r="I17083" s="227">
        <v>59400</v>
      </c>
      <c r="J17083" s="227">
        <v>63000</v>
      </c>
    </row>
    <row r="17084" spans="1:10" x14ac:dyDescent="0.25">
      <c r="A17084" t="s">
        <v>42168</v>
      </c>
      <c r="B17084" s="227">
        <v>37800</v>
      </c>
      <c r="C17084" s="227">
        <v>43200</v>
      </c>
      <c r="D17084" s="227">
        <v>48600</v>
      </c>
      <c r="E17084" s="227">
        <v>54000</v>
      </c>
      <c r="F17084" s="227">
        <v>58320</v>
      </c>
      <c r="G17084" s="227">
        <v>62640</v>
      </c>
      <c r="H17084" s="227">
        <v>66960</v>
      </c>
      <c r="I17084" s="227">
        <v>71280</v>
      </c>
      <c r="J17084" s="227">
        <v>75600</v>
      </c>
    </row>
    <row r="17085" spans="1:10" x14ac:dyDescent="0.25">
      <c r="A17085" t="s">
        <v>42708</v>
      </c>
      <c r="B17085" s="227">
        <v>50400</v>
      </c>
      <c r="C17085" s="227">
        <v>57600</v>
      </c>
      <c r="D17085" s="227">
        <v>64800</v>
      </c>
      <c r="E17085" s="227">
        <v>72000</v>
      </c>
      <c r="F17085" s="227">
        <v>77760</v>
      </c>
      <c r="G17085" s="227">
        <v>83520</v>
      </c>
      <c r="H17085" s="227">
        <v>89280</v>
      </c>
      <c r="I17085" s="227">
        <v>95040</v>
      </c>
      <c r="J17085" s="227">
        <v>100800</v>
      </c>
    </row>
    <row r="17086" spans="1:10" x14ac:dyDescent="0.25">
      <c r="A17086" t="s">
        <v>43254</v>
      </c>
      <c r="B17086" s="227">
        <v>18900</v>
      </c>
      <c r="C17086" s="227">
        <v>21600</v>
      </c>
      <c r="D17086" s="227">
        <v>24300</v>
      </c>
      <c r="E17086" s="227">
        <v>27000</v>
      </c>
      <c r="F17086" s="227">
        <v>29160</v>
      </c>
      <c r="G17086" s="227">
        <v>31320</v>
      </c>
      <c r="H17086" s="227">
        <v>33480</v>
      </c>
      <c r="I17086" s="227">
        <v>35640</v>
      </c>
      <c r="J17086" s="227">
        <v>37800</v>
      </c>
    </row>
    <row r="17087" spans="1:10" x14ac:dyDescent="0.25">
      <c r="A17087" t="s">
        <v>43794</v>
      </c>
      <c r="B17087" s="227">
        <v>31500</v>
      </c>
      <c r="C17087" s="227">
        <v>36000</v>
      </c>
      <c r="D17087" s="227">
        <v>40500</v>
      </c>
      <c r="E17087" s="227">
        <v>45000</v>
      </c>
      <c r="F17087" s="227">
        <v>48600</v>
      </c>
      <c r="G17087" s="227">
        <v>52200</v>
      </c>
      <c r="H17087" s="227">
        <v>55800</v>
      </c>
      <c r="I17087" s="227">
        <v>59400</v>
      </c>
      <c r="J17087" s="227">
        <v>63000</v>
      </c>
    </row>
    <row r="17088" spans="1:10" x14ac:dyDescent="0.25">
      <c r="A17088" t="s">
        <v>44334</v>
      </c>
      <c r="B17088" s="227">
        <v>37800</v>
      </c>
      <c r="C17088" s="227">
        <v>43200</v>
      </c>
      <c r="D17088" s="227">
        <v>48600</v>
      </c>
      <c r="E17088" s="227">
        <v>54000</v>
      </c>
      <c r="F17088" s="227">
        <v>58320</v>
      </c>
      <c r="G17088" s="227">
        <v>62640</v>
      </c>
      <c r="H17088" s="227">
        <v>66960</v>
      </c>
      <c r="I17088" s="227">
        <v>71280</v>
      </c>
      <c r="J17088" s="227">
        <v>75600</v>
      </c>
    </row>
    <row r="17089" spans="1:10" x14ac:dyDescent="0.25">
      <c r="A17089" t="s">
        <v>44874</v>
      </c>
      <c r="B17089" s="227">
        <v>50400</v>
      </c>
      <c r="C17089" s="227">
        <v>57600</v>
      </c>
      <c r="D17089" s="227">
        <v>64800</v>
      </c>
      <c r="E17089" s="227">
        <v>72000</v>
      </c>
      <c r="F17089" s="227">
        <v>77760</v>
      </c>
      <c r="G17089" s="227">
        <v>83520</v>
      </c>
      <c r="H17089" s="227">
        <v>89280</v>
      </c>
      <c r="I17089" s="227">
        <v>95040</v>
      </c>
      <c r="J17089" s="227">
        <v>100800</v>
      </c>
    </row>
    <row r="17090" spans="1:10" x14ac:dyDescent="0.25">
      <c r="A17090" t="s">
        <v>11321</v>
      </c>
      <c r="B17090" s="227">
        <v>13797</v>
      </c>
      <c r="C17090" s="227">
        <v>15768</v>
      </c>
      <c r="D17090" s="227">
        <v>17739</v>
      </c>
      <c r="E17090" s="227">
        <v>19710</v>
      </c>
      <c r="F17090" s="227">
        <v>21287</v>
      </c>
      <c r="G17090" s="227">
        <v>22864</v>
      </c>
      <c r="H17090" s="227">
        <v>24440</v>
      </c>
      <c r="I17090" s="227">
        <v>26017</v>
      </c>
      <c r="J17090" s="227">
        <v>27594</v>
      </c>
    </row>
    <row r="17091" spans="1:10" x14ac:dyDescent="0.25">
      <c r="A17091" t="s">
        <v>18867</v>
      </c>
      <c r="B17091" s="227">
        <v>22995</v>
      </c>
      <c r="C17091" s="227">
        <v>26280</v>
      </c>
      <c r="D17091" s="227">
        <v>29565</v>
      </c>
      <c r="E17091" s="227">
        <v>32850</v>
      </c>
      <c r="F17091" s="227">
        <v>35478</v>
      </c>
      <c r="G17091" s="227">
        <v>38106</v>
      </c>
      <c r="H17091" s="227">
        <v>40734</v>
      </c>
      <c r="I17091" s="227">
        <v>43362</v>
      </c>
      <c r="J17091" s="227">
        <v>45990</v>
      </c>
    </row>
    <row r="17092" spans="1:10" x14ac:dyDescent="0.25">
      <c r="A17092" t="s">
        <v>26427</v>
      </c>
      <c r="B17092" s="227">
        <v>27594</v>
      </c>
      <c r="C17092" s="227">
        <v>31536</v>
      </c>
      <c r="D17092" s="227">
        <v>35478</v>
      </c>
      <c r="E17092" s="227">
        <v>39420</v>
      </c>
      <c r="F17092" s="227">
        <v>42574</v>
      </c>
      <c r="G17092" s="227">
        <v>45727</v>
      </c>
      <c r="H17092" s="227">
        <v>48881</v>
      </c>
      <c r="I17092" s="227">
        <v>52034</v>
      </c>
      <c r="J17092" s="227">
        <v>55188</v>
      </c>
    </row>
    <row r="17093" spans="1:10" x14ac:dyDescent="0.25">
      <c r="A17093" t="s">
        <v>33987</v>
      </c>
      <c r="B17093" s="227">
        <v>36792</v>
      </c>
      <c r="C17093" s="227">
        <v>42048</v>
      </c>
      <c r="D17093" s="227">
        <v>47304</v>
      </c>
      <c r="E17093" s="227">
        <v>52560</v>
      </c>
      <c r="F17093" s="227">
        <v>56765</v>
      </c>
      <c r="G17093" s="227">
        <v>60970</v>
      </c>
      <c r="H17093" s="227">
        <v>65174</v>
      </c>
      <c r="I17093" s="227">
        <v>69379</v>
      </c>
      <c r="J17093" s="227">
        <v>73584</v>
      </c>
    </row>
    <row r="17094" spans="1:10" x14ac:dyDescent="0.25">
      <c r="A17094" t="s">
        <v>11322</v>
      </c>
      <c r="B17094" s="227">
        <v>14280</v>
      </c>
      <c r="C17094" s="227">
        <v>16320</v>
      </c>
      <c r="D17094" s="227">
        <v>18360</v>
      </c>
      <c r="E17094" s="227">
        <v>20400</v>
      </c>
      <c r="F17094" s="227">
        <v>22032</v>
      </c>
      <c r="G17094" s="227">
        <v>23664</v>
      </c>
      <c r="H17094" s="227">
        <v>25296</v>
      </c>
      <c r="I17094" s="227">
        <v>26928</v>
      </c>
      <c r="J17094" s="227">
        <v>28560</v>
      </c>
    </row>
    <row r="17095" spans="1:10" x14ac:dyDescent="0.25">
      <c r="A17095" t="s">
        <v>18868</v>
      </c>
      <c r="B17095" s="227">
        <v>23800</v>
      </c>
      <c r="C17095" s="227">
        <v>27200</v>
      </c>
      <c r="D17095" s="227">
        <v>30600</v>
      </c>
      <c r="E17095" s="227">
        <v>34000</v>
      </c>
      <c r="F17095" s="227">
        <v>36720</v>
      </c>
      <c r="G17095" s="227">
        <v>39440</v>
      </c>
      <c r="H17095" s="227">
        <v>42160</v>
      </c>
      <c r="I17095" s="227">
        <v>44880</v>
      </c>
      <c r="J17095" s="227">
        <v>47600</v>
      </c>
    </row>
    <row r="17096" spans="1:10" x14ac:dyDescent="0.25">
      <c r="A17096" t="s">
        <v>26428</v>
      </c>
      <c r="B17096" s="227">
        <v>28560</v>
      </c>
      <c r="C17096" s="227">
        <v>32640</v>
      </c>
      <c r="D17096" s="227">
        <v>36720</v>
      </c>
      <c r="E17096" s="227">
        <v>40800</v>
      </c>
      <c r="F17096" s="227">
        <v>44064</v>
      </c>
      <c r="G17096" s="227">
        <v>47328</v>
      </c>
      <c r="H17096" s="227">
        <v>50592</v>
      </c>
      <c r="I17096" s="227">
        <v>53856</v>
      </c>
      <c r="J17096" s="227">
        <v>57120</v>
      </c>
    </row>
    <row r="17097" spans="1:10" x14ac:dyDescent="0.25">
      <c r="A17097" t="s">
        <v>33988</v>
      </c>
      <c r="B17097" s="227">
        <v>38080</v>
      </c>
      <c r="C17097" s="227">
        <v>43520</v>
      </c>
      <c r="D17097" s="227">
        <v>48960</v>
      </c>
      <c r="E17097" s="227">
        <v>54400</v>
      </c>
      <c r="F17097" s="227">
        <v>58752</v>
      </c>
      <c r="G17097" s="227">
        <v>63104</v>
      </c>
      <c r="H17097" s="227">
        <v>67456</v>
      </c>
      <c r="I17097" s="227">
        <v>71808</v>
      </c>
      <c r="J17097" s="227">
        <v>76160</v>
      </c>
    </row>
    <row r="17098" spans="1:10" x14ac:dyDescent="0.25">
      <c r="A17098" t="s">
        <v>11323</v>
      </c>
      <c r="B17098" s="227">
        <v>15099</v>
      </c>
      <c r="C17098" s="227">
        <v>17256</v>
      </c>
      <c r="D17098" s="227">
        <v>19413</v>
      </c>
      <c r="E17098" s="227">
        <v>21570</v>
      </c>
      <c r="F17098" s="227">
        <v>23296</v>
      </c>
      <c r="G17098" s="227">
        <v>25021</v>
      </c>
      <c r="H17098" s="227">
        <v>26747</v>
      </c>
      <c r="I17098" s="227">
        <v>28472</v>
      </c>
      <c r="J17098" s="227">
        <v>30198</v>
      </c>
    </row>
    <row r="17099" spans="1:10" x14ac:dyDescent="0.25">
      <c r="A17099" t="s">
        <v>18869</v>
      </c>
      <c r="B17099" s="227">
        <v>25165</v>
      </c>
      <c r="C17099" s="227">
        <v>28760</v>
      </c>
      <c r="D17099" s="227">
        <v>32355</v>
      </c>
      <c r="E17099" s="227">
        <v>35950</v>
      </c>
      <c r="F17099" s="227">
        <v>38826</v>
      </c>
      <c r="G17099" s="227">
        <v>41702</v>
      </c>
      <c r="H17099" s="227">
        <v>44578</v>
      </c>
      <c r="I17099" s="227">
        <v>47454</v>
      </c>
      <c r="J17099" s="227">
        <v>50330</v>
      </c>
    </row>
    <row r="17100" spans="1:10" x14ac:dyDescent="0.25">
      <c r="A17100" t="s">
        <v>26429</v>
      </c>
      <c r="B17100" s="227">
        <v>30198</v>
      </c>
      <c r="C17100" s="227">
        <v>34512</v>
      </c>
      <c r="D17100" s="227">
        <v>38826</v>
      </c>
      <c r="E17100" s="227">
        <v>43140</v>
      </c>
      <c r="F17100" s="227">
        <v>46591</v>
      </c>
      <c r="G17100" s="227">
        <v>50042</v>
      </c>
      <c r="H17100" s="227">
        <v>53494</v>
      </c>
      <c r="I17100" s="227">
        <v>56945</v>
      </c>
      <c r="J17100" s="227">
        <v>60396</v>
      </c>
    </row>
    <row r="17101" spans="1:10" x14ac:dyDescent="0.25">
      <c r="A17101" t="s">
        <v>33989</v>
      </c>
      <c r="B17101" s="227">
        <v>40264</v>
      </c>
      <c r="C17101" s="227">
        <v>46016</v>
      </c>
      <c r="D17101" s="227">
        <v>51768</v>
      </c>
      <c r="E17101" s="227">
        <v>57520</v>
      </c>
      <c r="F17101" s="227">
        <v>62122</v>
      </c>
      <c r="G17101" s="227">
        <v>66723</v>
      </c>
      <c r="H17101" s="227">
        <v>71325</v>
      </c>
      <c r="I17101" s="227">
        <v>75926</v>
      </c>
      <c r="J17101" s="227">
        <v>80528</v>
      </c>
    </row>
    <row r="17102" spans="1:10" x14ac:dyDescent="0.25">
      <c r="A17102" t="s">
        <v>34596</v>
      </c>
      <c r="B17102" s="227">
        <v>15855</v>
      </c>
      <c r="C17102" s="227">
        <v>18120</v>
      </c>
      <c r="D17102" s="227">
        <v>20385</v>
      </c>
      <c r="E17102" s="227">
        <v>22650</v>
      </c>
      <c r="F17102" s="227">
        <v>24462</v>
      </c>
      <c r="G17102" s="227">
        <v>26274</v>
      </c>
      <c r="H17102" s="227">
        <v>28086</v>
      </c>
      <c r="I17102" s="227">
        <v>29898</v>
      </c>
      <c r="J17102" s="227">
        <v>31710</v>
      </c>
    </row>
    <row r="17103" spans="1:10" x14ac:dyDescent="0.25">
      <c r="A17103" t="s">
        <v>35136</v>
      </c>
      <c r="B17103" s="227">
        <v>26425</v>
      </c>
      <c r="C17103" s="227">
        <v>30200</v>
      </c>
      <c r="D17103" s="227">
        <v>33975</v>
      </c>
      <c r="E17103" s="227">
        <v>37750</v>
      </c>
      <c r="F17103" s="227">
        <v>40770</v>
      </c>
      <c r="G17103" s="227">
        <v>43790</v>
      </c>
      <c r="H17103" s="227">
        <v>46810</v>
      </c>
      <c r="I17103" s="227">
        <v>49830</v>
      </c>
      <c r="J17103" s="227">
        <v>52850</v>
      </c>
    </row>
    <row r="17104" spans="1:10" x14ac:dyDescent="0.25">
      <c r="A17104" t="s">
        <v>35676</v>
      </c>
      <c r="B17104" s="227">
        <v>31710</v>
      </c>
      <c r="C17104" s="227">
        <v>36240</v>
      </c>
      <c r="D17104" s="227">
        <v>40770</v>
      </c>
      <c r="E17104" s="227">
        <v>45300</v>
      </c>
      <c r="F17104" s="227">
        <v>48924</v>
      </c>
      <c r="G17104" s="227">
        <v>52548</v>
      </c>
      <c r="H17104" s="227">
        <v>56172</v>
      </c>
      <c r="I17104" s="227">
        <v>59796</v>
      </c>
      <c r="J17104" s="227">
        <v>63420</v>
      </c>
    </row>
    <row r="17105" spans="1:10" x14ac:dyDescent="0.25">
      <c r="A17105" t="s">
        <v>36216</v>
      </c>
      <c r="B17105" s="227">
        <v>42280</v>
      </c>
      <c r="C17105" s="227">
        <v>48320</v>
      </c>
      <c r="D17105" s="227">
        <v>54360</v>
      </c>
      <c r="E17105" s="227">
        <v>60400</v>
      </c>
      <c r="F17105" s="227">
        <v>65232</v>
      </c>
      <c r="G17105" s="227">
        <v>70064</v>
      </c>
      <c r="H17105" s="227">
        <v>74896</v>
      </c>
      <c r="I17105" s="227">
        <v>79728</v>
      </c>
      <c r="J17105" s="227">
        <v>84560</v>
      </c>
    </row>
    <row r="17106" spans="1:10" x14ac:dyDescent="0.25">
      <c r="A17106" t="s">
        <v>36764</v>
      </c>
      <c r="B17106" s="227">
        <v>15855</v>
      </c>
      <c r="C17106" s="227">
        <v>18120</v>
      </c>
      <c r="D17106" s="227">
        <v>20385</v>
      </c>
      <c r="E17106" s="227">
        <v>22650</v>
      </c>
      <c r="F17106" s="227">
        <v>24462</v>
      </c>
      <c r="G17106" s="227">
        <v>26274</v>
      </c>
      <c r="H17106" s="227">
        <v>28086</v>
      </c>
      <c r="I17106" s="227">
        <v>29898</v>
      </c>
      <c r="J17106" s="227">
        <v>31710</v>
      </c>
    </row>
    <row r="17107" spans="1:10" x14ac:dyDescent="0.25">
      <c r="A17107" t="s">
        <v>37302</v>
      </c>
      <c r="B17107" s="227">
        <v>26425</v>
      </c>
      <c r="C17107" s="227">
        <v>30200</v>
      </c>
      <c r="D17107" s="227">
        <v>33975</v>
      </c>
      <c r="E17107" s="227">
        <v>37750</v>
      </c>
      <c r="F17107" s="227">
        <v>40770</v>
      </c>
      <c r="G17107" s="227">
        <v>43790</v>
      </c>
      <c r="H17107" s="227">
        <v>46810</v>
      </c>
      <c r="I17107" s="227">
        <v>49830</v>
      </c>
      <c r="J17107" s="227">
        <v>52850</v>
      </c>
    </row>
    <row r="17108" spans="1:10" x14ac:dyDescent="0.25">
      <c r="A17108" t="s">
        <v>37840</v>
      </c>
      <c r="B17108" s="227">
        <v>31710</v>
      </c>
      <c r="C17108" s="227">
        <v>36240</v>
      </c>
      <c r="D17108" s="227">
        <v>40770</v>
      </c>
      <c r="E17108" s="227">
        <v>45300</v>
      </c>
      <c r="F17108" s="227">
        <v>48924</v>
      </c>
      <c r="G17108" s="227">
        <v>52548</v>
      </c>
      <c r="H17108" s="227">
        <v>56172</v>
      </c>
      <c r="I17108" s="227">
        <v>59796</v>
      </c>
      <c r="J17108" s="227">
        <v>63420</v>
      </c>
    </row>
    <row r="17109" spans="1:10" x14ac:dyDescent="0.25">
      <c r="A17109" t="s">
        <v>38380</v>
      </c>
      <c r="B17109" s="227">
        <v>42280</v>
      </c>
      <c r="C17109" s="227">
        <v>48320</v>
      </c>
      <c r="D17109" s="227">
        <v>54360</v>
      </c>
      <c r="E17109" s="227">
        <v>60400</v>
      </c>
      <c r="F17109" s="227">
        <v>65232</v>
      </c>
      <c r="G17109" s="227">
        <v>70064</v>
      </c>
      <c r="H17109" s="227">
        <v>74896</v>
      </c>
      <c r="I17109" s="227">
        <v>79728</v>
      </c>
      <c r="J17109" s="227">
        <v>84560</v>
      </c>
    </row>
    <row r="17110" spans="1:10" x14ac:dyDescent="0.25">
      <c r="A17110" t="s">
        <v>38924</v>
      </c>
      <c r="B17110" s="227">
        <v>16779</v>
      </c>
      <c r="C17110" s="227">
        <v>19176</v>
      </c>
      <c r="D17110" s="227">
        <v>21573</v>
      </c>
      <c r="E17110" s="227">
        <v>23970</v>
      </c>
      <c r="F17110" s="227">
        <v>25888</v>
      </c>
      <c r="G17110" s="227">
        <v>27805</v>
      </c>
      <c r="H17110" s="227">
        <v>29723</v>
      </c>
      <c r="I17110" s="227">
        <v>31640</v>
      </c>
      <c r="J17110" s="227">
        <v>33558</v>
      </c>
    </row>
    <row r="17111" spans="1:10" x14ac:dyDescent="0.25">
      <c r="A17111" t="s">
        <v>39464</v>
      </c>
      <c r="B17111" s="227">
        <v>27965</v>
      </c>
      <c r="C17111" s="227">
        <v>31960</v>
      </c>
      <c r="D17111" s="227">
        <v>35955</v>
      </c>
      <c r="E17111" s="227">
        <v>39950</v>
      </c>
      <c r="F17111" s="227">
        <v>43146</v>
      </c>
      <c r="G17111" s="227">
        <v>46342</v>
      </c>
      <c r="H17111" s="227">
        <v>49538</v>
      </c>
      <c r="I17111" s="227">
        <v>52734</v>
      </c>
      <c r="J17111" s="227">
        <v>55930</v>
      </c>
    </row>
    <row r="17112" spans="1:10" x14ac:dyDescent="0.25">
      <c r="A17112" t="s">
        <v>40004</v>
      </c>
      <c r="B17112" s="227">
        <v>33558</v>
      </c>
      <c r="C17112" s="227">
        <v>38352</v>
      </c>
      <c r="D17112" s="227">
        <v>43146</v>
      </c>
      <c r="E17112" s="227">
        <v>47940</v>
      </c>
      <c r="F17112" s="227">
        <v>51775</v>
      </c>
      <c r="G17112" s="227">
        <v>55610</v>
      </c>
      <c r="H17112" s="227">
        <v>59446</v>
      </c>
      <c r="I17112" s="227">
        <v>63281</v>
      </c>
      <c r="J17112" s="227">
        <v>67116</v>
      </c>
    </row>
    <row r="17113" spans="1:10" x14ac:dyDescent="0.25">
      <c r="A17113" t="s">
        <v>40544</v>
      </c>
      <c r="B17113" s="227">
        <v>44744</v>
      </c>
      <c r="C17113" s="227">
        <v>51136</v>
      </c>
      <c r="D17113" s="227">
        <v>57528</v>
      </c>
      <c r="E17113" s="227">
        <v>63920</v>
      </c>
      <c r="F17113" s="227">
        <v>69034</v>
      </c>
      <c r="G17113" s="227">
        <v>74147</v>
      </c>
      <c r="H17113" s="227">
        <v>79261</v>
      </c>
      <c r="I17113" s="227">
        <v>84374</v>
      </c>
      <c r="J17113" s="227">
        <v>89488</v>
      </c>
    </row>
    <row r="17114" spans="1:10" x14ac:dyDescent="0.25">
      <c r="A17114" t="s">
        <v>41089</v>
      </c>
      <c r="B17114" s="227">
        <v>18900</v>
      </c>
      <c r="C17114" s="227">
        <v>21600</v>
      </c>
      <c r="D17114" s="227">
        <v>24300</v>
      </c>
      <c r="E17114" s="227">
        <v>27000</v>
      </c>
      <c r="F17114" s="227">
        <v>29160</v>
      </c>
      <c r="G17114" s="227">
        <v>31320</v>
      </c>
      <c r="H17114" s="227">
        <v>33480</v>
      </c>
      <c r="I17114" s="227">
        <v>35640</v>
      </c>
      <c r="J17114" s="227">
        <v>37800</v>
      </c>
    </row>
    <row r="17115" spans="1:10" x14ac:dyDescent="0.25">
      <c r="A17115" t="s">
        <v>41629</v>
      </c>
      <c r="B17115" s="227">
        <v>31500</v>
      </c>
      <c r="C17115" s="227">
        <v>36000</v>
      </c>
      <c r="D17115" s="227">
        <v>40500</v>
      </c>
      <c r="E17115" s="227">
        <v>45000</v>
      </c>
      <c r="F17115" s="227">
        <v>48600</v>
      </c>
      <c r="G17115" s="227">
        <v>52200</v>
      </c>
      <c r="H17115" s="227">
        <v>55800</v>
      </c>
      <c r="I17115" s="227">
        <v>59400</v>
      </c>
      <c r="J17115" s="227">
        <v>63000</v>
      </c>
    </row>
    <row r="17116" spans="1:10" x14ac:dyDescent="0.25">
      <c r="A17116" t="s">
        <v>42169</v>
      </c>
      <c r="B17116" s="227">
        <v>37800</v>
      </c>
      <c r="C17116" s="227">
        <v>43200</v>
      </c>
      <c r="D17116" s="227">
        <v>48600</v>
      </c>
      <c r="E17116" s="227">
        <v>54000</v>
      </c>
      <c r="F17116" s="227">
        <v>58320</v>
      </c>
      <c r="G17116" s="227">
        <v>62640</v>
      </c>
      <c r="H17116" s="227">
        <v>66960</v>
      </c>
      <c r="I17116" s="227">
        <v>71280</v>
      </c>
      <c r="J17116" s="227">
        <v>75600</v>
      </c>
    </row>
    <row r="17117" spans="1:10" x14ac:dyDescent="0.25">
      <c r="A17117" t="s">
        <v>42709</v>
      </c>
      <c r="B17117" s="227">
        <v>50400</v>
      </c>
      <c r="C17117" s="227">
        <v>57600</v>
      </c>
      <c r="D17117" s="227">
        <v>64800</v>
      </c>
      <c r="E17117" s="227">
        <v>72000</v>
      </c>
      <c r="F17117" s="227">
        <v>77760</v>
      </c>
      <c r="G17117" s="227">
        <v>83520</v>
      </c>
      <c r="H17117" s="227">
        <v>89280</v>
      </c>
      <c r="I17117" s="227">
        <v>95040</v>
      </c>
      <c r="J17117" s="227">
        <v>100800</v>
      </c>
    </row>
    <row r="17118" spans="1:10" x14ac:dyDescent="0.25">
      <c r="A17118" t="s">
        <v>43255</v>
      </c>
      <c r="B17118" s="227">
        <v>18900</v>
      </c>
      <c r="C17118" s="227">
        <v>21600</v>
      </c>
      <c r="D17118" s="227">
        <v>24300</v>
      </c>
      <c r="E17118" s="227">
        <v>27000</v>
      </c>
      <c r="F17118" s="227">
        <v>29160</v>
      </c>
      <c r="G17118" s="227">
        <v>31320</v>
      </c>
      <c r="H17118" s="227">
        <v>33480</v>
      </c>
      <c r="I17118" s="227">
        <v>35640</v>
      </c>
      <c r="J17118" s="227">
        <v>37800</v>
      </c>
    </row>
    <row r="17119" spans="1:10" x14ac:dyDescent="0.25">
      <c r="A17119" t="s">
        <v>43795</v>
      </c>
      <c r="B17119" s="227">
        <v>31500</v>
      </c>
      <c r="C17119" s="227">
        <v>36000</v>
      </c>
      <c r="D17119" s="227">
        <v>40500</v>
      </c>
      <c r="E17119" s="227">
        <v>45000</v>
      </c>
      <c r="F17119" s="227">
        <v>48600</v>
      </c>
      <c r="G17119" s="227">
        <v>52200</v>
      </c>
      <c r="H17119" s="227">
        <v>55800</v>
      </c>
      <c r="I17119" s="227">
        <v>59400</v>
      </c>
      <c r="J17119" s="227">
        <v>63000</v>
      </c>
    </row>
    <row r="17120" spans="1:10" x14ac:dyDescent="0.25">
      <c r="A17120" t="s">
        <v>44335</v>
      </c>
      <c r="B17120" s="227">
        <v>37800</v>
      </c>
      <c r="C17120" s="227">
        <v>43200</v>
      </c>
      <c r="D17120" s="227">
        <v>48600</v>
      </c>
      <c r="E17120" s="227">
        <v>54000</v>
      </c>
      <c r="F17120" s="227">
        <v>58320</v>
      </c>
      <c r="G17120" s="227">
        <v>62640</v>
      </c>
      <c r="H17120" s="227">
        <v>66960</v>
      </c>
      <c r="I17120" s="227">
        <v>71280</v>
      </c>
      <c r="J17120" s="227">
        <v>75600</v>
      </c>
    </row>
    <row r="17121" spans="1:10" x14ac:dyDescent="0.25">
      <c r="A17121" t="s">
        <v>44875</v>
      </c>
      <c r="B17121" s="227">
        <v>50400</v>
      </c>
      <c r="C17121" s="227">
        <v>57600</v>
      </c>
      <c r="D17121" s="227">
        <v>64800</v>
      </c>
      <c r="E17121" s="227">
        <v>72000</v>
      </c>
      <c r="F17121" s="227">
        <v>77760</v>
      </c>
      <c r="G17121" s="227">
        <v>83520</v>
      </c>
      <c r="H17121" s="227">
        <v>89280</v>
      </c>
      <c r="I17121" s="227">
        <v>95040</v>
      </c>
      <c r="J17121" s="227">
        <v>100800</v>
      </c>
    </row>
    <row r="17122" spans="1:10" x14ac:dyDescent="0.25">
      <c r="A17122" t="s">
        <v>11335</v>
      </c>
      <c r="B17122" s="227">
        <v>13797</v>
      </c>
      <c r="C17122" s="227">
        <v>15768</v>
      </c>
      <c r="D17122" s="227">
        <v>17739</v>
      </c>
      <c r="E17122" s="227">
        <v>19710</v>
      </c>
      <c r="F17122" s="227">
        <v>21287</v>
      </c>
      <c r="G17122" s="227">
        <v>22864</v>
      </c>
      <c r="H17122" s="227">
        <v>24440</v>
      </c>
      <c r="I17122" s="227">
        <v>26017</v>
      </c>
      <c r="J17122" s="227">
        <v>27594</v>
      </c>
    </row>
    <row r="17123" spans="1:10" x14ac:dyDescent="0.25">
      <c r="A17123" t="s">
        <v>18881</v>
      </c>
      <c r="B17123" s="227">
        <v>22995</v>
      </c>
      <c r="C17123" s="227">
        <v>26280</v>
      </c>
      <c r="D17123" s="227">
        <v>29565</v>
      </c>
      <c r="E17123" s="227">
        <v>32850</v>
      </c>
      <c r="F17123" s="227">
        <v>35478</v>
      </c>
      <c r="G17123" s="227">
        <v>38106</v>
      </c>
      <c r="H17123" s="227">
        <v>40734</v>
      </c>
      <c r="I17123" s="227">
        <v>43362</v>
      </c>
      <c r="J17123" s="227">
        <v>45990</v>
      </c>
    </row>
    <row r="17124" spans="1:10" x14ac:dyDescent="0.25">
      <c r="A17124" t="s">
        <v>26441</v>
      </c>
      <c r="B17124" s="227">
        <v>27594</v>
      </c>
      <c r="C17124" s="227">
        <v>31536</v>
      </c>
      <c r="D17124" s="227">
        <v>35478</v>
      </c>
      <c r="E17124" s="227">
        <v>39420</v>
      </c>
      <c r="F17124" s="227">
        <v>42574</v>
      </c>
      <c r="G17124" s="227">
        <v>45727</v>
      </c>
      <c r="H17124" s="227">
        <v>48881</v>
      </c>
      <c r="I17124" s="227">
        <v>52034</v>
      </c>
      <c r="J17124" s="227">
        <v>55188</v>
      </c>
    </row>
    <row r="17125" spans="1:10" x14ac:dyDescent="0.25">
      <c r="A17125" t="s">
        <v>34001</v>
      </c>
      <c r="B17125" s="227">
        <v>36792</v>
      </c>
      <c r="C17125" s="227">
        <v>42048</v>
      </c>
      <c r="D17125" s="227">
        <v>47304</v>
      </c>
      <c r="E17125" s="227">
        <v>52560</v>
      </c>
      <c r="F17125" s="227">
        <v>56765</v>
      </c>
      <c r="G17125" s="227">
        <v>60970</v>
      </c>
      <c r="H17125" s="227">
        <v>65174</v>
      </c>
      <c r="I17125" s="227">
        <v>69379</v>
      </c>
      <c r="J17125" s="227">
        <v>73584</v>
      </c>
    </row>
    <row r="17126" spans="1:10" x14ac:dyDescent="0.25">
      <c r="A17126" t="s">
        <v>11336</v>
      </c>
      <c r="B17126" s="227">
        <v>14280</v>
      </c>
      <c r="C17126" s="227">
        <v>16320</v>
      </c>
      <c r="D17126" s="227">
        <v>18360</v>
      </c>
      <c r="E17126" s="227">
        <v>20400</v>
      </c>
      <c r="F17126" s="227">
        <v>22032</v>
      </c>
      <c r="G17126" s="227">
        <v>23664</v>
      </c>
      <c r="H17126" s="227">
        <v>25296</v>
      </c>
      <c r="I17126" s="227">
        <v>26928</v>
      </c>
      <c r="J17126" s="227">
        <v>28560</v>
      </c>
    </row>
    <row r="17127" spans="1:10" x14ac:dyDescent="0.25">
      <c r="A17127" t="s">
        <v>18882</v>
      </c>
      <c r="B17127" s="227">
        <v>23800</v>
      </c>
      <c r="C17127" s="227">
        <v>27200</v>
      </c>
      <c r="D17127" s="227">
        <v>30600</v>
      </c>
      <c r="E17127" s="227">
        <v>34000</v>
      </c>
      <c r="F17127" s="227">
        <v>36720</v>
      </c>
      <c r="G17127" s="227">
        <v>39440</v>
      </c>
      <c r="H17127" s="227">
        <v>42160</v>
      </c>
      <c r="I17127" s="227">
        <v>44880</v>
      </c>
      <c r="J17127" s="227">
        <v>47600</v>
      </c>
    </row>
    <row r="17128" spans="1:10" x14ac:dyDescent="0.25">
      <c r="A17128" t="s">
        <v>26442</v>
      </c>
      <c r="B17128" s="227">
        <v>28560</v>
      </c>
      <c r="C17128" s="227">
        <v>32640</v>
      </c>
      <c r="D17128" s="227">
        <v>36720</v>
      </c>
      <c r="E17128" s="227">
        <v>40800</v>
      </c>
      <c r="F17128" s="227">
        <v>44064</v>
      </c>
      <c r="G17128" s="227">
        <v>47328</v>
      </c>
      <c r="H17128" s="227">
        <v>50592</v>
      </c>
      <c r="I17128" s="227">
        <v>53856</v>
      </c>
      <c r="J17128" s="227">
        <v>57120</v>
      </c>
    </row>
    <row r="17129" spans="1:10" x14ac:dyDescent="0.25">
      <c r="A17129" t="s">
        <v>34002</v>
      </c>
      <c r="B17129" s="227">
        <v>38080</v>
      </c>
      <c r="C17129" s="227">
        <v>43520</v>
      </c>
      <c r="D17129" s="227">
        <v>48960</v>
      </c>
      <c r="E17129" s="227">
        <v>54400</v>
      </c>
      <c r="F17129" s="227">
        <v>58752</v>
      </c>
      <c r="G17129" s="227">
        <v>63104</v>
      </c>
      <c r="H17129" s="227">
        <v>67456</v>
      </c>
      <c r="I17129" s="227">
        <v>71808</v>
      </c>
      <c r="J17129" s="227">
        <v>76160</v>
      </c>
    </row>
    <row r="17130" spans="1:10" x14ac:dyDescent="0.25">
      <c r="A17130" t="s">
        <v>11337</v>
      </c>
      <c r="B17130" s="227">
        <v>15099</v>
      </c>
      <c r="C17130" s="227">
        <v>17256</v>
      </c>
      <c r="D17130" s="227">
        <v>19413</v>
      </c>
      <c r="E17130" s="227">
        <v>21570</v>
      </c>
      <c r="F17130" s="227">
        <v>23296</v>
      </c>
      <c r="G17130" s="227">
        <v>25021</v>
      </c>
      <c r="H17130" s="227">
        <v>26747</v>
      </c>
      <c r="I17130" s="227">
        <v>28472</v>
      </c>
      <c r="J17130" s="227">
        <v>30198</v>
      </c>
    </row>
    <row r="17131" spans="1:10" x14ac:dyDescent="0.25">
      <c r="A17131" t="s">
        <v>18883</v>
      </c>
      <c r="B17131" s="227">
        <v>25165</v>
      </c>
      <c r="C17131" s="227">
        <v>28760</v>
      </c>
      <c r="D17131" s="227">
        <v>32355</v>
      </c>
      <c r="E17131" s="227">
        <v>35950</v>
      </c>
      <c r="F17131" s="227">
        <v>38826</v>
      </c>
      <c r="G17131" s="227">
        <v>41702</v>
      </c>
      <c r="H17131" s="227">
        <v>44578</v>
      </c>
      <c r="I17131" s="227">
        <v>47454</v>
      </c>
      <c r="J17131" s="227">
        <v>50330</v>
      </c>
    </row>
    <row r="17132" spans="1:10" x14ac:dyDescent="0.25">
      <c r="A17132" t="s">
        <v>26443</v>
      </c>
      <c r="B17132" s="227">
        <v>30198</v>
      </c>
      <c r="C17132" s="227">
        <v>34512</v>
      </c>
      <c r="D17132" s="227">
        <v>38826</v>
      </c>
      <c r="E17132" s="227">
        <v>43140</v>
      </c>
      <c r="F17132" s="227">
        <v>46591</v>
      </c>
      <c r="G17132" s="227">
        <v>50042</v>
      </c>
      <c r="H17132" s="227">
        <v>53494</v>
      </c>
      <c r="I17132" s="227">
        <v>56945</v>
      </c>
      <c r="J17132" s="227">
        <v>60396</v>
      </c>
    </row>
    <row r="17133" spans="1:10" x14ac:dyDescent="0.25">
      <c r="A17133" t="s">
        <v>34003</v>
      </c>
      <c r="B17133" s="227">
        <v>40264</v>
      </c>
      <c r="C17133" s="227">
        <v>46016</v>
      </c>
      <c r="D17133" s="227">
        <v>51768</v>
      </c>
      <c r="E17133" s="227">
        <v>57520</v>
      </c>
      <c r="F17133" s="227">
        <v>62122</v>
      </c>
      <c r="G17133" s="227">
        <v>66723</v>
      </c>
      <c r="H17133" s="227">
        <v>71325</v>
      </c>
      <c r="I17133" s="227">
        <v>75926</v>
      </c>
      <c r="J17133" s="227">
        <v>80528</v>
      </c>
    </row>
    <row r="17134" spans="1:10" x14ac:dyDescent="0.25">
      <c r="A17134" t="s">
        <v>34597</v>
      </c>
      <c r="B17134" s="227">
        <v>15855</v>
      </c>
      <c r="C17134" s="227">
        <v>18120</v>
      </c>
      <c r="D17134" s="227">
        <v>20385</v>
      </c>
      <c r="E17134" s="227">
        <v>22650</v>
      </c>
      <c r="F17134" s="227">
        <v>24462</v>
      </c>
      <c r="G17134" s="227">
        <v>26274</v>
      </c>
      <c r="H17134" s="227">
        <v>28086</v>
      </c>
      <c r="I17134" s="227">
        <v>29898</v>
      </c>
      <c r="J17134" s="227">
        <v>31710</v>
      </c>
    </row>
    <row r="17135" spans="1:10" x14ac:dyDescent="0.25">
      <c r="A17135" t="s">
        <v>35137</v>
      </c>
      <c r="B17135" s="227">
        <v>26425</v>
      </c>
      <c r="C17135" s="227">
        <v>30200</v>
      </c>
      <c r="D17135" s="227">
        <v>33975</v>
      </c>
      <c r="E17135" s="227">
        <v>37750</v>
      </c>
      <c r="F17135" s="227">
        <v>40770</v>
      </c>
      <c r="G17135" s="227">
        <v>43790</v>
      </c>
      <c r="H17135" s="227">
        <v>46810</v>
      </c>
      <c r="I17135" s="227">
        <v>49830</v>
      </c>
      <c r="J17135" s="227">
        <v>52850</v>
      </c>
    </row>
    <row r="17136" spans="1:10" x14ac:dyDescent="0.25">
      <c r="A17136" t="s">
        <v>35677</v>
      </c>
      <c r="B17136" s="227">
        <v>31710</v>
      </c>
      <c r="C17136" s="227">
        <v>36240</v>
      </c>
      <c r="D17136" s="227">
        <v>40770</v>
      </c>
      <c r="E17136" s="227">
        <v>45300</v>
      </c>
      <c r="F17136" s="227">
        <v>48924</v>
      </c>
      <c r="G17136" s="227">
        <v>52548</v>
      </c>
      <c r="H17136" s="227">
        <v>56172</v>
      </c>
      <c r="I17136" s="227">
        <v>59796</v>
      </c>
      <c r="J17136" s="227">
        <v>63420</v>
      </c>
    </row>
    <row r="17137" spans="1:10" x14ac:dyDescent="0.25">
      <c r="A17137" t="s">
        <v>36217</v>
      </c>
      <c r="B17137" s="227">
        <v>42280</v>
      </c>
      <c r="C17137" s="227">
        <v>48320</v>
      </c>
      <c r="D17137" s="227">
        <v>54360</v>
      </c>
      <c r="E17137" s="227">
        <v>60400</v>
      </c>
      <c r="F17137" s="227">
        <v>65232</v>
      </c>
      <c r="G17137" s="227">
        <v>70064</v>
      </c>
      <c r="H17137" s="227">
        <v>74896</v>
      </c>
      <c r="I17137" s="227">
        <v>79728</v>
      </c>
      <c r="J17137" s="227">
        <v>84560</v>
      </c>
    </row>
    <row r="17138" spans="1:10" x14ac:dyDescent="0.25">
      <c r="A17138" t="s">
        <v>36765</v>
      </c>
      <c r="B17138" s="227">
        <v>15855</v>
      </c>
      <c r="C17138" s="227">
        <v>18120</v>
      </c>
      <c r="D17138" s="227">
        <v>20385</v>
      </c>
      <c r="E17138" s="227">
        <v>22650</v>
      </c>
      <c r="F17138" s="227">
        <v>24462</v>
      </c>
      <c r="G17138" s="227">
        <v>26274</v>
      </c>
      <c r="H17138" s="227">
        <v>28086</v>
      </c>
      <c r="I17138" s="227">
        <v>29898</v>
      </c>
      <c r="J17138" s="227">
        <v>31710</v>
      </c>
    </row>
    <row r="17139" spans="1:10" x14ac:dyDescent="0.25">
      <c r="A17139" t="s">
        <v>37303</v>
      </c>
      <c r="B17139" s="227">
        <v>26425</v>
      </c>
      <c r="C17139" s="227">
        <v>30200</v>
      </c>
      <c r="D17139" s="227">
        <v>33975</v>
      </c>
      <c r="E17139" s="227">
        <v>37750</v>
      </c>
      <c r="F17139" s="227">
        <v>40770</v>
      </c>
      <c r="G17139" s="227">
        <v>43790</v>
      </c>
      <c r="H17139" s="227">
        <v>46810</v>
      </c>
      <c r="I17139" s="227">
        <v>49830</v>
      </c>
      <c r="J17139" s="227">
        <v>52850</v>
      </c>
    </row>
    <row r="17140" spans="1:10" x14ac:dyDescent="0.25">
      <c r="A17140" t="s">
        <v>37841</v>
      </c>
      <c r="B17140" s="227">
        <v>31710</v>
      </c>
      <c r="C17140" s="227">
        <v>36240</v>
      </c>
      <c r="D17140" s="227">
        <v>40770</v>
      </c>
      <c r="E17140" s="227">
        <v>45300</v>
      </c>
      <c r="F17140" s="227">
        <v>48924</v>
      </c>
      <c r="G17140" s="227">
        <v>52548</v>
      </c>
      <c r="H17140" s="227">
        <v>56172</v>
      </c>
      <c r="I17140" s="227">
        <v>59796</v>
      </c>
      <c r="J17140" s="227">
        <v>63420</v>
      </c>
    </row>
    <row r="17141" spans="1:10" x14ac:dyDescent="0.25">
      <c r="A17141" t="s">
        <v>38381</v>
      </c>
      <c r="B17141" s="227">
        <v>42280</v>
      </c>
      <c r="C17141" s="227">
        <v>48320</v>
      </c>
      <c r="D17141" s="227">
        <v>54360</v>
      </c>
      <c r="E17141" s="227">
        <v>60400</v>
      </c>
      <c r="F17141" s="227">
        <v>65232</v>
      </c>
      <c r="G17141" s="227">
        <v>70064</v>
      </c>
      <c r="H17141" s="227">
        <v>74896</v>
      </c>
      <c r="I17141" s="227">
        <v>79728</v>
      </c>
      <c r="J17141" s="227">
        <v>84560</v>
      </c>
    </row>
    <row r="17142" spans="1:10" x14ac:dyDescent="0.25">
      <c r="A17142" t="s">
        <v>38925</v>
      </c>
      <c r="B17142" s="227">
        <v>16779</v>
      </c>
      <c r="C17142" s="227">
        <v>19176</v>
      </c>
      <c r="D17142" s="227">
        <v>21573</v>
      </c>
      <c r="E17142" s="227">
        <v>23970</v>
      </c>
      <c r="F17142" s="227">
        <v>25888</v>
      </c>
      <c r="G17142" s="227">
        <v>27805</v>
      </c>
      <c r="H17142" s="227">
        <v>29723</v>
      </c>
      <c r="I17142" s="227">
        <v>31640</v>
      </c>
      <c r="J17142" s="227">
        <v>33558</v>
      </c>
    </row>
    <row r="17143" spans="1:10" x14ac:dyDescent="0.25">
      <c r="A17143" t="s">
        <v>39465</v>
      </c>
      <c r="B17143" s="227">
        <v>27965</v>
      </c>
      <c r="C17143" s="227">
        <v>31960</v>
      </c>
      <c r="D17143" s="227">
        <v>35955</v>
      </c>
      <c r="E17143" s="227">
        <v>39950</v>
      </c>
      <c r="F17143" s="227">
        <v>43146</v>
      </c>
      <c r="G17143" s="227">
        <v>46342</v>
      </c>
      <c r="H17143" s="227">
        <v>49538</v>
      </c>
      <c r="I17143" s="227">
        <v>52734</v>
      </c>
      <c r="J17143" s="227">
        <v>55930</v>
      </c>
    </row>
    <row r="17144" spans="1:10" x14ac:dyDescent="0.25">
      <c r="A17144" t="s">
        <v>40005</v>
      </c>
      <c r="B17144" s="227">
        <v>33558</v>
      </c>
      <c r="C17144" s="227">
        <v>38352</v>
      </c>
      <c r="D17144" s="227">
        <v>43146</v>
      </c>
      <c r="E17144" s="227">
        <v>47940</v>
      </c>
      <c r="F17144" s="227">
        <v>51775</v>
      </c>
      <c r="G17144" s="227">
        <v>55610</v>
      </c>
      <c r="H17144" s="227">
        <v>59446</v>
      </c>
      <c r="I17144" s="227">
        <v>63281</v>
      </c>
      <c r="J17144" s="227">
        <v>67116</v>
      </c>
    </row>
    <row r="17145" spans="1:10" x14ac:dyDescent="0.25">
      <c r="A17145" t="s">
        <v>40545</v>
      </c>
      <c r="B17145" s="227">
        <v>44744</v>
      </c>
      <c r="C17145" s="227">
        <v>51136</v>
      </c>
      <c r="D17145" s="227">
        <v>57528</v>
      </c>
      <c r="E17145" s="227">
        <v>63920</v>
      </c>
      <c r="F17145" s="227">
        <v>69034</v>
      </c>
      <c r="G17145" s="227">
        <v>74147</v>
      </c>
      <c r="H17145" s="227">
        <v>79261</v>
      </c>
      <c r="I17145" s="227">
        <v>84374</v>
      </c>
      <c r="J17145" s="227">
        <v>89488</v>
      </c>
    </row>
    <row r="17146" spans="1:10" x14ac:dyDescent="0.25">
      <c r="A17146" t="s">
        <v>41090</v>
      </c>
      <c r="B17146" s="227">
        <v>18900</v>
      </c>
      <c r="C17146" s="227">
        <v>21600</v>
      </c>
      <c r="D17146" s="227">
        <v>24300</v>
      </c>
      <c r="E17146" s="227">
        <v>27000</v>
      </c>
      <c r="F17146" s="227">
        <v>29160</v>
      </c>
      <c r="G17146" s="227">
        <v>31320</v>
      </c>
      <c r="H17146" s="227">
        <v>33480</v>
      </c>
      <c r="I17146" s="227">
        <v>35640</v>
      </c>
      <c r="J17146" s="227">
        <v>37800</v>
      </c>
    </row>
    <row r="17147" spans="1:10" x14ac:dyDescent="0.25">
      <c r="A17147" t="s">
        <v>41630</v>
      </c>
      <c r="B17147" s="227">
        <v>31500</v>
      </c>
      <c r="C17147" s="227">
        <v>36000</v>
      </c>
      <c r="D17147" s="227">
        <v>40500</v>
      </c>
      <c r="E17147" s="227">
        <v>45000</v>
      </c>
      <c r="F17147" s="227">
        <v>48600</v>
      </c>
      <c r="G17147" s="227">
        <v>52200</v>
      </c>
      <c r="H17147" s="227">
        <v>55800</v>
      </c>
      <c r="I17147" s="227">
        <v>59400</v>
      </c>
      <c r="J17147" s="227">
        <v>63000</v>
      </c>
    </row>
    <row r="17148" spans="1:10" x14ac:dyDescent="0.25">
      <c r="A17148" t="s">
        <v>42170</v>
      </c>
      <c r="B17148" s="227">
        <v>37800</v>
      </c>
      <c r="C17148" s="227">
        <v>43200</v>
      </c>
      <c r="D17148" s="227">
        <v>48600</v>
      </c>
      <c r="E17148" s="227">
        <v>54000</v>
      </c>
      <c r="F17148" s="227">
        <v>58320</v>
      </c>
      <c r="G17148" s="227">
        <v>62640</v>
      </c>
      <c r="H17148" s="227">
        <v>66960</v>
      </c>
      <c r="I17148" s="227">
        <v>71280</v>
      </c>
      <c r="J17148" s="227">
        <v>75600</v>
      </c>
    </row>
    <row r="17149" spans="1:10" x14ac:dyDescent="0.25">
      <c r="A17149" t="s">
        <v>42710</v>
      </c>
      <c r="B17149" s="227">
        <v>50400</v>
      </c>
      <c r="C17149" s="227">
        <v>57600</v>
      </c>
      <c r="D17149" s="227">
        <v>64800</v>
      </c>
      <c r="E17149" s="227">
        <v>72000</v>
      </c>
      <c r="F17149" s="227">
        <v>77760</v>
      </c>
      <c r="G17149" s="227">
        <v>83520</v>
      </c>
      <c r="H17149" s="227">
        <v>89280</v>
      </c>
      <c r="I17149" s="227">
        <v>95040</v>
      </c>
      <c r="J17149" s="227">
        <v>100800</v>
      </c>
    </row>
    <row r="17150" spans="1:10" x14ac:dyDescent="0.25">
      <c r="A17150" t="s">
        <v>43256</v>
      </c>
      <c r="B17150" s="227">
        <v>18900</v>
      </c>
      <c r="C17150" s="227">
        <v>21600</v>
      </c>
      <c r="D17150" s="227">
        <v>24300</v>
      </c>
      <c r="E17150" s="227">
        <v>27000</v>
      </c>
      <c r="F17150" s="227">
        <v>29160</v>
      </c>
      <c r="G17150" s="227">
        <v>31320</v>
      </c>
      <c r="H17150" s="227">
        <v>33480</v>
      </c>
      <c r="I17150" s="227">
        <v>35640</v>
      </c>
      <c r="J17150" s="227">
        <v>37800</v>
      </c>
    </row>
    <row r="17151" spans="1:10" x14ac:dyDescent="0.25">
      <c r="A17151" t="s">
        <v>43796</v>
      </c>
      <c r="B17151" s="227">
        <v>31500</v>
      </c>
      <c r="C17151" s="227">
        <v>36000</v>
      </c>
      <c r="D17151" s="227">
        <v>40500</v>
      </c>
      <c r="E17151" s="227">
        <v>45000</v>
      </c>
      <c r="F17151" s="227">
        <v>48600</v>
      </c>
      <c r="G17151" s="227">
        <v>52200</v>
      </c>
      <c r="H17151" s="227">
        <v>55800</v>
      </c>
      <c r="I17151" s="227">
        <v>59400</v>
      </c>
      <c r="J17151" s="227">
        <v>63000</v>
      </c>
    </row>
    <row r="17152" spans="1:10" x14ac:dyDescent="0.25">
      <c r="A17152" t="s">
        <v>44336</v>
      </c>
      <c r="B17152" s="227">
        <v>37800</v>
      </c>
      <c r="C17152" s="227">
        <v>43200</v>
      </c>
      <c r="D17152" s="227">
        <v>48600</v>
      </c>
      <c r="E17152" s="227">
        <v>54000</v>
      </c>
      <c r="F17152" s="227">
        <v>58320</v>
      </c>
      <c r="G17152" s="227">
        <v>62640</v>
      </c>
      <c r="H17152" s="227">
        <v>66960</v>
      </c>
      <c r="I17152" s="227">
        <v>71280</v>
      </c>
      <c r="J17152" s="227">
        <v>75600</v>
      </c>
    </row>
    <row r="17153" spans="1:10" x14ac:dyDescent="0.25">
      <c r="A17153" t="s">
        <v>44876</v>
      </c>
      <c r="B17153" s="227">
        <v>50400</v>
      </c>
      <c r="C17153" s="227">
        <v>57600</v>
      </c>
      <c r="D17153" s="227">
        <v>64800</v>
      </c>
      <c r="E17153" s="227">
        <v>72000</v>
      </c>
      <c r="F17153" s="227">
        <v>77760</v>
      </c>
      <c r="G17153" s="227">
        <v>83520</v>
      </c>
      <c r="H17153" s="227">
        <v>89280</v>
      </c>
      <c r="I17153" s="227">
        <v>95040</v>
      </c>
      <c r="J17153" s="227">
        <v>100800</v>
      </c>
    </row>
    <row r="17154" spans="1:10" x14ac:dyDescent="0.25">
      <c r="A17154" t="s">
        <v>11349</v>
      </c>
      <c r="B17154" s="227">
        <v>13797</v>
      </c>
      <c r="C17154" s="227">
        <v>15768</v>
      </c>
      <c r="D17154" s="227">
        <v>17739</v>
      </c>
      <c r="E17154" s="227">
        <v>19710</v>
      </c>
      <c r="F17154" s="227">
        <v>21287</v>
      </c>
      <c r="G17154" s="227">
        <v>22864</v>
      </c>
      <c r="H17154" s="227">
        <v>24440</v>
      </c>
      <c r="I17154" s="227">
        <v>26017</v>
      </c>
      <c r="J17154" s="227">
        <v>27594</v>
      </c>
    </row>
    <row r="17155" spans="1:10" x14ac:dyDescent="0.25">
      <c r="A17155" t="s">
        <v>18895</v>
      </c>
      <c r="B17155" s="227">
        <v>22995</v>
      </c>
      <c r="C17155" s="227">
        <v>26280</v>
      </c>
      <c r="D17155" s="227">
        <v>29565</v>
      </c>
      <c r="E17155" s="227">
        <v>32850</v>
      </c>
      <c r="F17155" s="227">
        <v>35478</v>
      </c>
      <c r="G17155" s="227">
        <v>38106</v>
      </c>
      <c r="H17155" s="227">
        <v>40734</v>
      </c>
      <c r="I17155" s="227">
        <v>43362</v>
      </c>
      <c r="J17155" s="227">
        <v>45990</v>
      </c>
    </row>
    <row r="17156" spans="1:10" x14ac:dyDescent="0.25">
      <c r="A17156" t="s">
        <v>26455</v>
      </c>
      <c r="B17156" s="227">
        <v>27594</v>
      </c>
      <c r="C17156" s="227">
        <v>31536</v>
      </c>
      <c r="D17156" s="227">
        <v>35478</v>
      </c>
      <c r="E17156" s="227">
        <v>39420</v>
      </c>
      <c r="F17156" s="227">
        <v>42574</v>
      </c>
      <c r="G17156" s="227">
        <v>45727</v>
      </c>
      <c r="H17156" s="227">
        <v>48881</v>
      </c>
      <c r="I17156" s="227">
        <v>52034</v>
      </c>
      <c r="J17156" s="227">
        <v>55188</v>
      </c>
    </row>
    <row r="17157" spans="1:10" x14ac:dyDescent="0.25">
      <c r="A17157" t="s">
        <v>34015</v>
      </c>
      <c r="B17157" s="227">
        <v>36792</v>
      </c>
      <c r="C17157" s="227">
        <v>42048</v>
      </c>
      <c r="D17157" s="227">
        <v>47304</v>
      </c>
      <c r="E17157" s="227">
        <v>52560</v>
      </c>
      <c r="F17157" s="227">
        <v>56765</v>
      </c>
      <c r="G17157" s="227">
        <v>60970</v>
      </c>
      <c r="H17157" s="227">
        <v>65174</v>
      </c>
      <c r="I17157" s="227">
        <v>69379</v>
      </c>
      <c r="J17157" s="227">
        <v>73584</v>
      </c>
    </row>
    <row r="17158" spans="1:10" x14ac:dyDescent="0.25">
      <c r="A17158" t="s">
        <v>11350</v>
      </c>
      <c r="B17158" s="227">
        <v>14280</v>
      </c>
      <c r="C17158" s="227">
        <v>16320</v>
      </c>
      <c r="D17158" s="227">
        <v>18360</v>
      </c>
      <c r="E17158" s="227">
        <v>20400</v>
      </c>
      <c r="F17158" s="227">
        <v>22032</v>
      </c>
      <c r="G17158" s="227">
        <v>23664</v>
      </c>
      <c r="H17158" s="227">
        <v>25296</v>
      </c>
      <c r="I17158" s="227">
        <v>26928</v>
      </c>
      <c r="J17158" s="227">
        <v>28560</v>
      </c>
    </row>
    <row r="17159" spans="1:10" x14ac:dyDescent="0.25">
      <c r="A17159" t="s">
        <v>18896</v>
      </c>
      <c r="B17159" s="227">
        <v>23800</v>
      </c>
      <c r="C17159" s="227">
        <v>27200</v>
      </c>
      <c r="D17159" s="227">
        <v>30600</v>
      </c>
      <c r="E17159" s="227">
        <v>34000</v>
      </c>
      <c r="F17159" s="227">
        <v>36720</v>
      </c>
      <c r="G17159" s="227">
        <v>39440</v>
      </c>
      <c r="H17159" s="227">
        <v>42160</v>
      </c>
      <c r="I17159" s="227">
        <v>44880</v>
      </c>
      <c r="J17159" s="227">
        <v>47600</v>
      </c>
    </row>
    <row r="17160" spans="1:10" x14ac:dyDescent="0.25">
      <c r="A17160" t="s">
        <v>26456</v>
      </c>
      <c r="B17160" s="227">
        <v>28560</v>
      </c>
      <c r="C17160" s="227">
        <v>32640</v>
      </c>
      <c r="D17160" s="227">
        <v>36720</v>
      </c>
      <c r="E17160" s="227">
        <v>40800</v>
      </c>
      <c r="F17160" s="227">
        <v>44064</v>
      </c>
      <c r="G17160" s="227">
        <v>47328</v>
      </c>
      <c r="H17160" s="227">
        <v>50592</v>
      </c>
      <c r="I17160" s="227">
        <v>53856</v>
      </c>
      <c r="J17160" s="227">
        <v>57120</v>
      </c>
    </row>
    <row r="17161" spans="1:10" x14ac:dyDescent="0.25">
      <c r="A17161" t="s">
        <v>34016</v>
      </c>
      <c r="B17161" s="227">
        <v>38080</v>
      </c>
      <c r="C17161" s="227">
        <v>43520</v>
      </c>
      <c r="D17161" s="227">
        <v>48960</v>
      </c>
      <c r="E17161" s="227">
        <v>54400</v>
      </c>
      <c r="F17161" s="227">
        <v>58752</v>
      </c>
      <c r="G17161" s="227">
        <v>63104</v>
      </c>
      <c r="H17161" s="227">
        <v>67456</v>
      </c>
      <c r="I17161" s="227">
        <v>71808</v>
      </c>
      <c r="J17161" s="227">
        <v>76160</v>
      </c>
    </row>
    <row r="17162" spans="1:10" x14ac:dyDescent="0.25">
      <c r="A17162" t="s">
        <v>11351</v>
      </c>
      <c r="B17162" s="227">
        <v>15099</v>
      </c>
      <c r="C17162" s="227">
        <v>17256</v>
      </c>
      <c r="D17162" s="227">
        <v>19413</v>
      </c>
      <c r="E17162" s="227">
        <v>21570</v>
      </c>
      <c r="F17162" s="227">
        <v>23296</v>
      </c>
      <c r="G17162" s="227">
        <v>25021</v>
      </c>
      <c r="H17162" s="227">
        <v>26747</v>
      </c>
      <c r="I17162" s="227">
        <v>28472</v>
      </c>
      <c r="J17162" s="227">
        <v>30198</v>
      </c>
    </row>
    <row r="17163" spans="1:10" x14ac:dyDescent="0.25">
      <c r="A17163" t="s">
        <v>18897</v>
      </c>
      <c r="B17163" s="227">
        <v>25165</v>
      </c>
      <c r="C17163" s="227">
        <v>28760</v>
      </c>
      <c r="D17163" s="227">
        <v>32355</v>
      </c>
      <c r="E17163" s="227">
        <v>35950</v>
      </c>
      <c r="F17163" s="227">
        <v>38826</v>
      </c>
      <c r="G17163" s="227">
        <v>41702</v>
      </c>
      <c r="H17163" s="227">
        <v>44578</v>
      </c>
      <c r="I17163" s="227">
        <v>47454</v>
      </c>
      <c r="J17163" s="227">
        <v>50330</v>
      </c>
    </row>
    <row r="17164" spans="1:10" x14ac:dyDescent="0.25">
      <c r="A17164" t="s">
        <v>26457</v>
      </c>
      <c r="B17164" s="227">
        <v>30198</v>
      </c>
      <c r="C17164" s="227">
        <v>34512</v>
      </c>
      <c r="D17164" s="227">
        <v>38826</v>
      </c>
      <c r="E17164" s="227">
        <v>43140</v>
      </c>
      <c r="F17164" s="227">
        <v>46591</v>
      </c>
      <c r="G17164" s="227">
        <v>50042</v>
      </c>
      <c r="H17164" s="227">
        <v>53494</v>
      </c>
      <c r="I17164" s="227">
        <v>56945</v>
      </c>
      <c r="J17164" s="227">
        <v>60396</v>
      </c>
    </row>
    <row r="17165" spans="1:10" x14ac:dyDescent="0.25">
      <c r="A17165" t="s">
        <v>34017</v>
      </c>
      <c r="B17165" s="227">
        <v>40264</v>
      </c>
      <c r="C17165" s="227">
        <v>46016</v>
      </c>
      <c r="D17165" s="227">
        <v>51768</v>
      </c>
      <c r="E17165" s="227">
        <v>57520</v>
      </c>
      <c r="F17165" s="227">
        <v>62122</v>
      </c>
      <c r="G17165" s="227">
        <v>66723</v>
      </c>
      <c r="H17165" s="227">
        <v>71325</v>
      </c>
      <c r="I17165" s="227">
        <v>75926</v>
      </c>
      <c r="J17165" s="227">
        <v>80528</v>
      </c>
    </row>
    <row r="17166" spans="1:10" x14ac:dyDescent="0.25">
      <c r="A17166" t="s">
        <v>34598</v>
      </c>
      <c r="B17166" s="227">
        <v>15855</v>
      </c>
      <c r="C17166" s="227">
        <v>18120</v>
      </c>
      <c r="D17166" s="227">
        <v>20385</v>
      </c>
      <c r="E17166" s="227">
        <v>22650</v>
      </c>
      <c r="F17166" s="227">
        <v>24462</v>
      </c>
      <c r="G17166" s="227">
        <v>26274</v>
      </c>
      <c r="H17166" s="227">
        <v>28086</v>
      </c>
      <c r="I17166" s="227">
        <v>29898</v>
      </c>
      <c r="J17166" s="227">
        <v>31710</v>
      </c>
    </row>
    <row r="17167" spans="1:10" x14ac:dyDescent="0.25">
      <c r="A17167" t="s">
        <v>35138</v>
      </c>
      <c r="B17167" s="227">
        <v>26425</v>
      </c>
      <c r="C17167" s="227">
        <v>30200</v>
      </c>
      <c r="D17167" s="227">
        <v>33975</v>
      </c>
      <c r="E17167" s="227">
        <v>37750</v>
      </c>
      <c r="F17167" s="227">
        <v>40770</v>
      </c>
      <c r="G17167" s="227">
        <v>43790</v>
      </c>
      <c r="H17167" s="227">
        <v>46810</v>
      </c>
      <c r="I17167" s="227">
        <v>49830</v>
      </c>
      <c r="J17167" s="227">
        <v>52850</v>
      </c>
    </row>
    <row r="17168" spans="1:10" x14ac:dyDescent="0.25">
      <c r="A17168" t="s">
        <v>35678</v>
      </c>
      <c r="B17168" s="227">
        <v>31710</v>
      </c>
      <c r="C17168" s="227">
        <v>36240</v>
      </c>
      <c r="D17168" s="227">
        <v>40770</v>
      </c>
      <c r="E17168" s="227">
        <v>45300</v>
      </c>
      <c r="F17168" s="227">
        <v>48924</v>
      </c>
      <c r="G17168" s="227">
        <v>52548</v>
      </c>
      <c r="H17168" s="227">
        <v>56172</v>
      </c>
      <c r="I17168" s="227">
        <v>59796</v>
      </c>
      <c r="J17168" s="227">
        <v>63420</v>
      </c>
    </row>
    <row r="17169" spans="1:10" x14ac:dyDescent="0.25">
      <c r="A17169" t="s">
        <v>36218</v>
      </c>
      <c r="B17169" s="227">
        <v>42280</v>
      </c>
      <c r="C17169" s="227">
        <v>48320</v>
      </c>
      <c r="D17169" s="227">
        <v>54360</v>
      </c>
      <c r="E17169" s="227">
        <v>60400</v>
      </c>
      <c r="F17169" s="227">
        <v>65232</v>
      </c>
      <c r="G17169" s="227">
        <v>70064</v>
      </c>
      <c r="H17169" s="227">
        <v>74896</v>
      </c>
      <c r="I17169" s="227">
        <v>79728</v>
      </c>
      <c r="J17169" s="227">
        <v>84560</v>
      </c>
    </row>
    <row r="17170" spans="1:10" x14ac:dyDescent="0.25">
      <c r="A17170" t="s">
        <v>36766</v>
      </c>
      <c r="B17170" s="227">
        <v>15855</v>
      </c>
      <c r="C17170" s="227">
        <v>18120</v>
      </c>
      <c r="D17170" s="227">
        <v>20385</v>
      </c>
      <c r="E17170" s="227">
        <v>22650</v>
      </c>
      <c r="F17170" s="227">
        <v>24462</v>
      </c>
      <c r="G17170" s="227">
        <v>26274</v>
      </c>
      <c r="H17170" s="227">
        <v>28086</v>
      </c>
      <c r="I17170" s="227">
        <v>29898</v>
      </c>
      <c r="J17170" s="227">
        <v>31710</v>
      </c>
    </row>
    <row r="17171" spans="1:10" x14ac:dyDescent="0.25">
      <c r="A17171" t="s">
        <v>37304</v>
      </c>
      <c r="B17171" s="227">
        <v>26425</v>
      </c>
      <c r="C17171" s="227">
        <v>30200</v>
      </c>
      <c r="D17171" s="227">
        <v>33975</v>
      </c>
      <c r="E17171" s="227">
        <v>37750</v>
      </c>
      <c r="F17171" s="227">
        <v>40770</v>
      </c>
      <c r="G17171" s="227">
        <v>43790</v>
      </c>
      <c r="H17171" s="227">
        <v>46810</v>
      </c>
      <c r="I17171" s="227">
        <v>49830</v>
      </c>
      <c r="J17171" s="227">
        <v>52850</v>
      </c>
    </row>
    <row r="17172" spans="1:10" x14ac:dyDescent="0.25">
      <c r="A17172" t="s">
        <v>37842</v>
      </c>
      <c r="B17172" s="227">
        <v>31710</v>
      </c>
      <c r="C17172" s="227">
        <v>36240</v>
      </c>
      <c r="D17172" s="227">
        <v>40770</v>
      </c>
      <c r="E17172" s="227">
        <v>45300</v>
      </c>
      <c r="F17172" s="227">
        <v>48924</v>
      </c>
      <c r="G17172" s="227">
        <v>52548</v>
      </c>
      <c r="H17172" s="227">
        <v>56172</v>
      </c>
      <c r="I17172" s="227">
        <v>59796</v>
      </c>
      <c r="J17172" s="227">
        <v>63420</v>
      </c>
    </row>
    <row r="17173" spans="1:10" x14ac:dyDescent="0.25">
      <c r="A17173" t="s">
        <v>38382</v>
      </c>
      <c r="B17173" s="227">
        <v>42280</v>
      </c>
      <c r="C17173" s="227">
        <v>48320</v>
      </c>
      <c r="D17173" s="227">
        <v>54360</v>
      </c>
      <c r="E17173" s="227">
        <v>60400</v>
      </c>
      <c r="F17173" s="227">
        <v>65232</v>
      </c>
      <c r="G17173" s="227">
        <v>70064</v>
      </c>
      <c r="H17173" s="227">
        <v>74896</v>
      </c>
      <c r="I17173" s="227">
        <v>79728</v>
      </c>
      <c r="J17173" s="227">
        <v>84560</v>
      </c>
    </row>
    <row r="17174" spans="1:10" x14ac:dyDescent="0.25">
      <c r="A17174" t="s">
        <v>38926</v>
      </c>
      <c r="B17174" s="227">
        <v>16779</v>
      </c>
      <c r="C17174" s="227">
        <v>19176</v>
      </c>
      <c r="D17174" s="227">
        <v>21573</v>
      </c>
      <c r="E17174" s="227">
        <v>23970</v>
      </c>
      <c r="F17174" s="227">
        <v>25888</v>
      </c>
      <c r="G17174" s="227">
        <v>27805</v>
      </c>
      <c r="H17174" s="227">
        <v>29723</v>
      </c>
      <c r="I17174" s="227">
        <v>31640</v>
      </c>
      <c r="J17174" s="227">
        <v>33558</v>
      </c>
    </row>
    <row r="17175" spans="1:10" x14ac:dyDescent="0.25">
      <c r="A17175" t="s">
        <v>39466</v>
      </c>
      <c r="B17175" s="227">
        <v>27965</v>
      </c>
      <c r="C17175" s="227">
        <v>31960</v>
      </c>
      <c r="D17175" s="227">
        <v>35955</v>
      </c>
      <c r="E17175" s="227">
        <v>39950</v>
      </c>
      <c r="F17175" s="227">
        <v>43146</v>
      </c>
      <c r="G17175" s="227">
        <v>46342</v>
      </c>
      <c r="H17175" s="227">
        <v>49538</v>
      </c>
      <c r="I17175" s="227">
        <v>52734</v>
      </c>
      <c r="J17175" s="227">
        <v>55930</v>
      </c>
    </row>
    <row r="17176" spans="1:10" x14ac:dyDescent="0.25">
      <c r="A17176" t="s">
        <v>40006</v>
      </c>
      <c r="B17176" s="227">
        <v>33558</v>
      </c>
      <c r="C17176" s="227">
        <v>38352</v>
      </c>
      <c r="D17176" s="227">
        <v>43146</v>
      </c>
      <c r="E17176" s="227">
        <v>47940</v>
      </c>
      <c r="F17176" s="227">
        <v>51775</v>
      </c>
      <c r="G17176" s="227">
        <v>55610</v>
      </c>
      <c r="H17176" s="227">
        <v>59446</v>
      </c>
      <c r="I17176" s="227">
        <v>63281</v>
      </c>
      <c r="J17176" s="227">
        <v>67116</v>
      </c>
    </row>
    <row r="17177" spans="1:10" x14ac:dyDescent="0.25">
      <c r="A17177" t="s">
        <v>40546</v>
      </c>
      <c r="B17177" s="227">
        <v>44744</v>
      </c>
      <c r="C17177" s="227">
        <v>51136</v>
      </c>
      <c r="D17177" s="227">
        <v>57528</v>
      </c>
      <c r="E17177" s="227">
        <v>63920</v>
      </c>
      <c r="F17177" s="227">
        <v>69034</v>
      </c>
      <c r="G17177" s="227">
        <v>74147</v>
      </c>
      <c r="H17177" s="227">
        <v>79261</v>
      </c>
      <c r="I17177" s="227">
        <v>84374</v>
      </c>
      <c r="J17177" s="227">
        <v>89488</v>
      </c>
    </row>
    <row r="17178" spans="1:10" x14ac:dyDescent="0.25">
      <c r="A17178" t="s">
        <v>41091</v>
      </c>
      <c r="B17178" s="227">
        <v>18900</v>
      </c>
      <c r="C17178" s="227">
        <v>21600</v>
      </c>
      <c r="D17178" s="227">
        <v>24300</v>
      </c>
      <c r="E17178" s="227">
        <v>27000</v>
      </c>
      <c r="F17178" s="227">
        <v>29160</v>
      </c>
      <c r="G17178" s="227">
        <v>31320</v>
      </c>
      <c r="H17178" s="227">
        <v>33480</v>
      </c>
      <c r="I17178" s="227">
        <v>35640</v>
      </c>
      <c r="J17178" s="227">
        <v>37800</v>
      </c>
    </row>
    <row r="17179" spans="1:10" x14ac:dyDescent="0.25">
      <c r="A17179" t="s">
        <v>41631</v>
      </c>
      <c r="B17179" s="227">
        <v>31500</v>
      </c>
      <c r="C17179" s="227">
        <v>36000</v>
      </c>
      <c r="D17179" s="227">
        <v>40500</v>
      </c>
      <c r="E17179" s="227">
        <v>45000</v>
      </c>
      <c r="F17179" s="227">
        <v>48600</v>
      </c>
      <c r="G17179" s="227">
        <v>52200</v>
      </c>
      <c r="H17179" s="227">
        <v>55800</v>
      </c>
      <c r="I17179" s="227">
        <v>59400</v>
      </c>
      <c r="J17179" s="227">
        <v>63000</v>
      </c>
    </row>
    <row r="17180" spans="1:10" x14ac:dyDescent="0.25">
      <c r="A17180" t="s">
        <v>42171</v>
      </c>
      <c r="B17180" s="227">
        <v>37800</v>
      </c>
      <c r="C17180" s="227">
        <v>43200</v>
      </c>
      <c r="D17180" s="227">
        <v>48600</v>
      </c>
      <c r="E17180" s="227">
        <v>54000</v>
      </c>
      <c r="F17180" s="227">
        <v>58320</v>
      </c>
      <c r="G17180" s="227">
        <v>62640</v>
      </c>
      <c r="H17180" s="227">
        <v>66960</v>
      </c>
      <c r="I17180" s="227">
        <v>71280</v>
      </c>
      <c r="J17180" s="227">
        <v>75600</v>
      </c>
    </row>
    <row r="17181" spans="1:10" x14ac:dyDescent="0.25">
      <c r="A17181" t="s">
        <v>42711</v>
      </c>
      <c r="B17181" s="227">
        <v>50400</v>
      </c>
      <c r="C17181" s="227">
        <v>57600</v>
      </c>
      <c r="D17181" s="227">
        <v>64800</v>
      </c>
      <c r="E17181" s="227">
        <v>72000</v>
      </c>
      <c r="F17181" s="227">
        <v>77760</v>
      </c>
      <c r="G17181" s="227">
        <v>83520</v>
      </c>
      <c r="H17181" s="227">
        <v>89280</v>
      </c>
      <c r="I17181" s="227">
        <v>95040</v>
      </c>
      <c r="J17181" s="227">
        <v>100800</v>
      </c>
    </row>
    <row r="17182" spans="1:10" x14ac:dyDescent="0.25">
      <c r="A17182" t="s">
        <v>43257</v>
      </c>
      <c r="B17182" s="227">
        <v>18900</v>
      </c>
      <c r="C17182" s="227">
        <v>21600</v>
      </c>
      <c r="D17182" s="227">
        <v>24300</v>
      </c>
      <c r="E17182" s="227">
        <v>27000</v>
      </c>
      <c r="F17182" s="227">
        <v>29160</v>
      </c>
      <c r="G17182" s="227">
        <v>31320</v>
      </c>
      <c r="H17182" s="227">
        <v>33480</v>
      </c>
      <c r="I17182" s="227">
        <v>35640</v>
      </c>
      <c r="J17182" s="227">
        <v>37800</v>
      </c>
    </row>
    <row r="17183" spans="1:10" x14ac:dyDescent="0.25">
      <c r="A17183" t="s">
        <v>43797</v>
      </c>
      <c r="B17183" s="227">
        <v>31500</v>
      </c>
      <c r="C17183" s="227">
        <v>36000</v>
      </c>
      <c r="D17183" s="227">
        <v>40500</v>
      </c>
      <c r="E17183" s="227">
        <v>45000</v>
      </c>
      <c r="F17183" s="227">
        <v>48600</v>
      </c>
      <c r="G17183" s="227">
        <v>52200</v>
      </c>
      <c r="H17183" s="227">
        <v>55800</v>
      </c>
      <c r="I17183" s="227">
        <v>59400</v>
      </c>
      <c r="J17183" s="227">
        <v>63000</v>
      </c>
    </row>
    <row r="17184" spans="1:10" x14ac:dyDescent="0.25">
      <c r="A17184" t="s">
        <v>44337</v>
      </c>
      <c r="B17184" s="227">
        <v>37800</v>
      </c>
      <c r="C17184" s="227">
        <v>43200</v>
      </c>
      <c r="D17184" s="227">
        <v>48600</v>
      </c>
      <c r="E17184" s="227">
        <v>54000</v>
      </c>
      <c r="F17184" s="227">
        <v>58320</v>
      </c>
      <c r="G17184" s="227">
        <v>62640</v>
      </c>
      <c r="H17184" s="227">
        <v>66960</v>
      </c>
      <c r="I17184" s="227">
        <v>71280</v>
      </c>
      <c r="J17184" s="227">
        <v>75600</v>
      </c>
    </row>
    <row r="17185" spans="1:10" x14ac:dyDescent="0.25">
      <c r="A17185" t="s">
        <v>44877</v>
      </c>
      <c r="B17185" s="227">
        <v>50400</v>
      </c>
      <c r="C17185" s="227">
        <v>57600</v>
      </c>
      <c r="D17185" s="227">
        <v>64800</v>
      </c>
      <c r="E17185" s="227">
        <v>72000</v>
      </c>
      <c r="F17185" s="227">
        <v>77760</v>
      </c>
      <c r="G17185" s="227">
        <v>83520</v>
      </c>
      <c r="H17185" s="227">
        <v>89280</v>
      </c>
      <c r="I17185" s="227">
        <v>95040</v>
      </c>
      <c r="J17185" s="227">
        <v>100800</v>
      </c>
    </row>
    <row r="17186" spans="1:10" x14ac:dyDescent="0.25">
      <c r="A17186" t="s">
        <v>11363</v>
      </c>
      <c r="B17186" s="227">
        <v>13797</v>
      </c>
      <c r="C17186" s="227">
        <v>15768</v>
      </c>
      <c r="D17186" s="227">
        <v>17739</v>
      </c>
      <c r="E17186" s="227">
        <v>19710</v>
      </c>
      <c r="F17186" s="227">
        <v>21287</v>
      </c>
      <c r="G17186" s="227">
        <v>22864</v>
      </c>
      <c r="H17186" s="227">
        <v>24440</v>
      </c>
      <c r="I17186" s="227">
        <v>26017</v>
      </c>
      <c r="J17186" s="227">
        <v>27594</v>
      </c>
    </row>
    <row r="17187" spans="1:10" x14ac:dyDescent="0.25">
      <c r="A17187" t="s">
        <v>18909</v>
      </c>
      <c r="B17187" s="227">
        <v>22995</v>
      </c>
      <c r="C17187" s="227">
        <v>26280</v>
      </c>
      <c r="D17187" s="227">
        <v>29565</v>
      </c>
      <c r="E17187" s="227">
        <v>32850</v>
      </c>
      <c r="F17187" s="227">
        <v>35478</v>
      </c>
      <c r="G17187" s="227">
        <v>38106</v>
      </c>
      <c r="H17187" s="227">
        <v>40734</v>
      </c>
      <c r="I17187" s="227">
        <v>43362</v>
      </c>
      <c r="J17187" s="227">
        <v>45990</v>
      </c>
    </row>
    <row r="17188" spans="1:10" x14ac:dyDescent="0.25">
      <c r="A17188" t="s">
        <v>26469</v>
      </c>
      <c r="B17188" s="227">
        <v>27594</v>
      </c>
      <c r="C17188" s="227">
        <v>31536</v>
      </c>
      <c r="D17188" s="227">
        <v>35478</v>
      </c>
      <c r="E17188" s="227">
        <v>39420</v>
      </c>
      <c r="F17188" s="227">
        <v>42574</v>
      </c>
      <c r="G17188" s="227">
        <v>45727</v>
      </c>
      <c r="H17188" s="227">
        <v>48881</v>
      </c>
      <c r="I17188" s="227">
        <v>52034</v>
      </c>
      <c r="J17188" s="227">
        <v>55188</v>
      </c>
    </row>
    <row r="17189" spans="1:10" x14ac:dyDescent="0.25">
      <c r="A17189" t="s">
        <v>34029</v>
      </c>
      <c r="B17189" s="227">
        <v>36792</v>
      </c>
      <c r="C17189" s="227">
        <v>42048</v>
      </c>
      <c r="D17189" s="227">
        <v>47304</v>
      </c>
      <c r="E17189" s="227">
        <v>52560</v>
      </c>
      <c r="F17189" s="227">
        <v>56765</v>
      </c>
      <c r="G17189" s="227">
        <v>60970</v>
      </c>
      <c r="H17189" s="227">
        <v>65174</v>
      </c>
      <c r="I17189" s="227">
        <v>69379</v>
      </c>
      <c r="J17189" s="227">
        <v>73584</v>
      </c>
    </row>
    <row r="17190" spans="1:10" x14ac:dyDescent="0.25">
      <c r="A17190" t="s">
        <v>11364</v>
      </c>
      <c r="B17190" s="227">
        <v>14280</v>
      </c>
      <c r="C17190" s="227">
        <v>16320</v>
      </c>
      <c r="D17190" s="227">
        <v>18360</v>
      </c>
      <c r="E17190" s="227">
        <v>20400</v>
      </c>
      <c r="F17190" s="227">
        <v>22032</v>
      </c>
      <c r="G17190" s="227">
        <v>23664</v>
      </c>
      <c r="H17190" s="227">
        <v>25296</v>
      </c>
      <c r="I17190" s="227">
        <v>26928</v>
      </c>
      <c r="J17190" s="227">
        <v>28560</v>
      </c>
    </row>
    <row r="17191" spans="1:10" x14ac:dyDescent="0.25">
      <c r="A17191" t="s">
        <v>18910</v>
      </c>
      <c r="B17191" s="227">
        <v>23800</v>
      </c>
      <c r="C17191" s="227">
        <v>27200</v>
      </c>
      <c r="D17191" s="227">
        <v>30600</v>
      </c>
      <c r="E17191" s="227">
        <v>34000</v>
      </c>
      <c r="F17191" s="227">
        <v>36720</v>
      </c>
      <c r="G17191" s="227">
        <v>39440</v>
      </c>
      <c r="H17191" s="227">
        <v>42160</v>
      </c>
      <c r="I17191" s="227">
        <v>44880</v>
      </c>
      <c r="J17191" s="227">
        <v>47600</v>
      </c>
    </row>
    <row r="17192" spans="1:10" x14ac:dyDescent="0.25">
      <c r="A17192" t="s">
        <v>26470</v>
      </c>
      <c r="B17192" s="227">
        <v>28560</v>
      </c>
      <c r="C17192" s="227">
        <v>32640</v>
      </c>
      <c r="D17192" s="227">
        <v>36720</v>
      </c>
      <c r="E17192" s="227">
        <v>40800</v>
      </c>
      <c r="F17192" s="227">
        <v>44064</v>
      </c>
      <c r="G17192" s="227">
        <v>47328</v>
      </c>
      <c r="H17192" s="227">
        <v>50592</v>
      </c>
      <c r="I17192" s="227">
        <v>53856</v>
      </c>
      <c r="J17192" s="227">
        <v>57120</v>
      </c>
    </row>
    <row r="17193" spans="1:10" x14ac:dyDescent="0.25">
      <c r="A17193" t="s">
        <v>34030</v>
      </c>
      <c r="B17193" s="227">
        <v>38080</v>
      </c>
      <c r="C17193" s="227">
        <v>43520</v>
      </c>
      <c r="D17193" s="227">
        <v>48960</v>
      </c>
      <c r="E17193" s="227">
        <v>54400</v>
      </c>
      <c r="F17193" s="227">
        <v>58752</v>
      </c>
      <c r="G17193" s="227">
        <v>63104</v>
      </c>
      <c r="H17193" s="227">
        <v>67456</v>
      </c>
      <c r="I17193" s="227">
        <v>71808</v>
      </c>
      <c r="J17193" s="227">
        <v>76160</v>
      </c>
    </row>
    <row r="17194" spans="1:10" x14ac:dyDescent="0.25">
      <c r="A17194" t="s">
        <v>11365</v>
      </c>
      <c r="B17194" s="227">
        <v>15099</v>
      </c>
      <c r="C17194" s="227">
        <v>17256</v>
      </c>
      <c r="D17194" s="227">
        <v>19413</v>
      </c>
      <c r="E17194" s="227">
        <v>21570</v>
      </c>
      <c r="F17194" s="227">
        <v>23296</v>
      </c>
      <c r="G17194" s="227">
        <v>25021</v>
      </c>
      <c r="H17194" s="227">
        <v>26747</v>
      </c>
      <c r="I17194" s="227">
        <v>28472</v>
      </c>
      <c r="J17194" s="227">
        <v>30198</v>
      </c>
    </row>
    <row r="17195" spans="1:10" x14ac:dyDescent="0.25">
      <c r="A17195" t="s">
        <v>18911</v>
      </c>
      <c r="B17195" s="227">
        <v>25165</v>
      </c>
      <c r="C17195" s="227">
        <v>28760</v>
      </c>
      <c r="D17195" s="227">
        <v>32355</v>
      </c>
      <c r="E17195" s="227">
        <v>35950</v>
      </c>
      <c r="F17195" s="227">
        <v>38826</v>
      </c>
      <c r="G17195" s="227">
        <v>41702</v>
      </c>
      <c r="H17195" s="227">
        <v>44578</v>
      </c>
      <c r="I17195" s="227">
        <v>47454</v>
      </c>
      <c r="J17195" s="227">
        <v>50330</v>
      </c>
    </row>
    <row r="17196" spans="1:10" x14ac:dyDescent="0.25">
      <c r="A17196" t="s">
        <v>26471</v>
      </c>
      <c r="B17196" s="227">
        <v>30198</v>
      </c>
      <c r="C17196" s="227">
        <v>34512</v>
      </c>
      <c r="D17196" s="227">
        <v>38826</v>
      </c>
      <c r="E17196" s="227">
        <v>43140</v>
      </c>
      <c r="F17196" s="227">
        <v>46591</v>
      </c>
      <c r="G17196" s="227">
        <v>50042</v>
      </c>
      <c r="H17196" s="227">
        <v>53494</v>
      </c>
      <c r="I17196" s="227">
        <v>56945</v>
      </c>
      <c r="J17196" s="227">
        <v>60396</v>
      </c>
    </row>
    <row r="17197" spans="1:10" x14ac:dyDescent="0.25">
      <c r="A17197" t="s">
        <v>34031</v>
      </c>
      <c r="B17197" s="227">
        <v>40264</v>
      </c>
      <c r="C17197" s="227">
        <v>46016</v>
      </c>
      <c r="D17197" s="227">
        <v>51768</v>
      </c>
      <c r="E17197" s="227">
        <v>57520</v>
      </c>
      <c r="F17197" s="227">
        <v>62122</v>
      </c>
      <c r="G17197" s="227">
        <v>66723</v>
      </c>
      <c r="H17197" s="227">
        <v>71325</v>
      </c>
      <c r="I17197" s="227">
        <v>75926</v>
      </c>
      <c r="J17197" s="227">
        <v>80528</v>
      </c>
    </row>
    <row r="17198" spans="1:10" x14ac:dyDescent="0.25">
      <c r="A17198" t="s">
        <v>34599</v>
      </c>
      <c r="B17198" s="227">
        <v>15855</v>
      </c>
      <c r="C17198" s="227">
        <v>18120</v>
      </c>
      <c r="D17198" s="227">
        <v>20385</v>
      </c>
      <c r="E17198" s="227">
        <v>22650</v>
      </c>
      <c r="F17198" s="227">
        <v>24462</v>
      </c>
      <c r="G17198" s="227">
        <v>26274</v>
      </c>
      <c r="H17198" s="227">
        <v>28086</v>
      </c>
      <c r="I17198" s="227">
        <v>29898</v>
      </c>
      <c r="J17198" s="227">
        <v>31710</v>
      </c>
    </row>
    <row r="17199" spans="1:10" x14ac:dyDescent="0.25">
      <c r="A17199" t="s">
        <v>35139</v>
      </c>
      <c r="B17199" s="227">
        <v>26425</v>
      </c>
      <c r="C17199" s="227">
        <v>30200</v>
      </c>
      <c r="D17199" s="227">
        <v>33975</v>
      </c>
      <c r="E17199" s="227">
        <v>37750</v>
      </c>
      <c r="F17199" s="227">
        <v>40770</v>
      </c>
      <c r="G17199" s="227">
        <v>43790</v>
      </c>
      <c r="H17199" s="227">
        <v>46810</v>
      </c>
      <c r="I17199" s="227">
        <v>49830</v>
      </c>
      <c r="J17199" s="227">
        <v>52850</v>
      </c>
    </row>
    <row r="17200" spans="1:10" x14ac:dyDescent="0.25">
      <c r="A17200" t="s">
        <v>35679</v>
      </c>
      <c r="B17200" s="227">
        <v>31710</v>
      </c>
      <c r="C17200" s="227">
        <v>36240</v>
      </c>
      <c r="D17200" s="227">
        <v>40770</v>
      </c>
      <c r="E17200" s="227">
        <v>45300</v>
      </c>
      <c r="F17200" s="227">
        <v>48924</v>
      </c>
      <c r="G17200" s="227">
        <v>52548</v>
      </c>
      <c r="H17200" s="227">
        <v>56172</v>
      </c>
      <c r="I17200" s="227">
        <v>59796</v>
      </c>
      <c r="J17200" s="227">
        <v>63420</v>
      </c>
    </row>
    <row r="17201" spans="1:10" x14ac:dyDescent="0.25">
      <c r="A17201" t="s">
        <v>36219</v>
      </c>
      <c r="B17201" s="227">
        <v>42280</v>
      </c>
      <c r="C17201" s="227">
        <v>48320</v>
      </c>
      <c r="D17201" s="227">
        <v>54360</v>
      </c>
      <c r="E17201" s="227">
        <v>60400</v>
      </c>
      <c r="F17201" s="227">
        <v>65232</v>
      </c>
      <c r="G17201" s="227">
        <v>70064</v>
      </c>
      <c r="H17201" s="227">
        <v>74896</v>
      </c>
      <c r="I17201" s="227">
        <v>79728</v>
      </c>
      <c r="J17201" s="227">
        <v>84560</v>
      </c>
    </row>
    <row r="17202" spans="1:10" x14ac:dyDescent="0.25">
      <c r="A17202" t="s">
        <v>36767</v>
      </c>
      <c r="B17202" s="227">
        <v>15855</v>
      </c>
      <c r="C17202" s="227">
        <v>18120</v>
      </c>
      <c r="D17202" s="227">
        <v>20385</v>
      </c>
      <c r="E17202" s="227">
        <v>22650</v>
      </c>
      <c r="F17202" s="227">
        <v>24462</v>
      </c>
      <c r="G17202" s="227">
        <v>26274</v>
      </c>
      <c r="H17202" s="227">
        <v>28086</v>
      </c>
      <c r="I17202" s="227">
        <v>29898</v>
      </c>
      <c r="J17202" s="227">
        <v>31710</v>
      </c>
    </row>
    <row r="17203" spans="1:10" x14ac:dyDescent="0.25">
      <c r="A17203" t="s">
        <v>37305</v>
      </c>
      <c r="B17203" s="227">
        <v>26425</v>
      </c>
      <c r="C17203" s="227">
        <v>30200</v>
      </c>
      <c r="D17203" s="227">
        <v>33975</v>
      </c>
      <c r="E17203" s="227">
        <v>37750</v>
      </c>
      <c r="F17203" s="227">
        <v>40770</v>
      </c>
      <c r="G17203" s="227">
        <v>43790</v>
      </c>
      <c r="H17203" s="227">
        <v>46810</v>
      </c>
      <c r="I17203" s="227">
        <v>49830</v>
      </c>
      <c r="J17203" s="227">
        <v>52850</v>
      </c>
    </row>
    <row r="17204" spans="1:10" x14ac:dyDescent="0.25">
      <c r="A17204" t="s">
        <v>37843</v>
      </c>
      <c r="B17204" s="227">
        <v>31710</v>
      </c>
      <c r="C17204" s="227">
        <v>36240</v>
      </c>
      <c r="D17204" s="227">
        <v>40770</v>
      </c>
      <c r="E17204" s="227">
        <v>45300</v>
      </c>
      <c r="F17204" s="227">
        <v>48924</v>
      </c>
      <c r="G17204" s="227">
        <v>52548</v>
      </c>
      <c r="H17204" s="227">
        <v>56172</v>
      </c>
      <c r="I17204" s="227">
        <v>59796</v>
      </c>
      <c r="J17204" s="227">
        <v>63420</v>
      </c>
    </row>
    <row r="17205" spans="1:10" x14ac:dyDescent="0.25">
      <c r="A17205" t="s">
        <v>38383</v>
      </c>
      <c r="B17205" s="227">
        <v>42280</v>
      </c>
      <c r="C17205" s="227">
        <v>48320</v>
      </c>
      <c r="D17205" s="227">
        <v>54360</v>
      </c>
      <c r="E17205" s="227">
        <v>60400</v>
      </c>
      <c r="F17205" s="227">
        <v>65232</v>
      </c>
      <c r="G17205" s="227">
        <v>70064</v>
      </c>
      <c r="H17205" s="227">
        <v>74896</v>
      </c>
      <c r="I17205" s="227">
        <v>79728</v>
      </c>
      <c r="J17205" s="227">
        <v>84560</v>
      </c>
    </row>
    <row r="17206" spans="1:10" x14ac:dyDescent="0.25">
      <c r="A17206" t="s">
        <v>38927</v>
      </c>
      <c r="B17206" s="227">
        <v>16779</v>
      </c>
      <c r="C17206" s="227">
        <v>19176</v>
      </c>
      <c r="D17206" s="227">
        <v>21573</v>
      </c>
      <c r="E17206" s="227">
        <v>23970</v>
      </c>
      <c r="F17206" s="227">
        <v>25888</v>
      </c>
      <c r="G17206" s="227">
        <v>27805</v>
      </c>
      <c r="H17206" s="227">
        <v>29723</v>
      </c>
      <c r="I17206" s="227">
        <v>31640</v>
      </c>
      <c r="J17206" s="227">
        <v>33558</v>
      </c>
    </row>
    <row r="17207" spans="1:10" x14ac:dyDescent="0.25">
      <c r="A17207" t="s">
        <v>39467</v>
      </c>
      <c r="B17207" s="227">
        <v>27965</v>
      </c>
      <c r="C17207" s="227">
        <v>31960</v>
      </c>
      <c r="D17207" s="227">
        <v>35955</v>
      </c>
      <c r="E17207" s="227">
        <v>39950</v>
      </c>
      <c r="F17207" s="227">
        <v>43146</v>
      </c>
      <c r="G17207" s="227">
        <v>46342</v>
      </c>
      <c r="H17207" s="227">
        <v>49538</v>
      </c>
      <c r="I17207" s="227">
        <v>52734</v>
      </c>
      <c r="J17207" s="227">
        <v>55930</v>
      </c>
    </row>
    <row r="17208" spans="1:10" x14ac:dyDescent="0.25">
      <c r="A17208" t="s">
        <v>40007</v>
      </c>
      <c r="B17208" s="227">
        <v>33558</v>
      </c>
      <c r="C17208" s="227">
        <v>38352</v>
      </c>
      <c r="D17208" s="227">
        <v>43146</v>
      </c>
      <c r="E17208" s="227">
        <v>47940</v>
      </c>
      <c r="F17208" s="227">
        <v>51775</v>
      </c>
      <c r="G17208" s="227">
        <v>55610</v>
      </c>
      <c r="H17208" s="227">
        <v>59446</v>
      </c>
      <c r="I17208" s="227">
        <v>63281</v>
      </c>
      <c r="J17208" s="227">
        <v>67116</v>
      </c>
    </row>
    <row r="17209" spans="1:10" x14ac:dyDescent="0.25">
      <c r="A17209" t="s">
        <v>40547</v>
      </c>
      <c r="B17209" s="227">
        <v>44744</v>
      </c>
      <c r="C17209" s="227">
        <v>51136</v>
      </c>
      <c r="D17209" s="227">
        <v>57528</v>
      </c>
      <c r="E17209" s="227">
        <v>63920</v>
      </c>
      <c r="F17209" s="227">
        <v>69034</v>
      </c>
      <c r="G17209" s="227">
        <v>74147</v>
      </c>
      <c r="H17209" s="227">
        <v>79261</v>
      </c>
      <c r="I17209" s="227">
        <v>84374</v>
      </c>
      <c r="J17209" s="227">
        <v>89488</v>
      </c>
    </row>
    <row r="17210" spans="1:10" x14ac:dyDescent="0.25">
      <c r="A17210" t="s">
        <v>41092</v>
      </c>
      <c r="B17210" s="227">
        <v>18900</v>
      </c>
      <c r="C17210" s="227">
        <v>21600</v>
      </c>
      <c r="D17210" s="227">
        <v>24300</v>
      </c>
      <c r="E17210" s="227">
        <v>27000</v>
      </c>
      <c r="F17210" s="227">
        <v>29160</v>
      </c>
      <c r="G17210" s="227">
        <v>31320</v>
      </c>
      <c r="H17210" s="227">
        <v>33480</v>
      </c>
      <c r="I17210" s="227">
        <v>35640</v>
      </c>
      <c r="J17210" s="227">
        <v>37800</v>
      </c>
    </row>
    <row r="17211" spans="1:10" x14ac:dyDescent="0.25">
      <c r="A17211" t="s">
        <v>41632</v>
      </c>
      <c r="B17211" s="227">
        <v>31500</v>
      </c>
      <c r="C17211" s="227">
        <v>36000</v>
      </c>
      <c r="D17211" s="227">
        <v>40500</v>
      </c>
      <c r="E17211" s="227">
        <v>45000</v>
      </c>
      <c r="F17211" s="227">
        <v>48600</v>
      </c>
      <c r="G17211" s="227">
        <v>52200</v>
      </c>
      <c r="H17211" s="227">
        <v>55800</v>
      </c>
      <c r="I17211" s="227">
        <v>59400</v>
      </c>
      <c r="J17211" s="227">
        <v>63000</v>
      </c>
    </row>
    <row r="17212" spans="1:10" x14ac:dyDescent="0.25">
      <c r="A17212" t="s">
        <v>42172</v>
      </c>
      <c r="B17212" s="227">
        <v>37800</v>
      </c>
      <c r="C17212" s="227">
        <v>43200</v>
      </c>
      <c r="D17212" s="227">
        <v>48600</v>
      </c>
      <c r="E17212" s="227">
        <v>54000</v>
      </c>
      <c r="F17212" s="227">
        <v>58320</v>
      </c>
      <c r="G17212" s="227">
        <v>62640</v>
      </c>
      <c r="H17212" s="227">
        <v>66960</v>
      </c>
      <c r="I17212" s="227">
        <v>71280</v>
      </c>
      <c r="J17212" s="227">
        <v>75600</v>
      </c>
    </row>
    <row r="17213" spans="1:10" x14ac:dyDescent="0.25">
      <c r="A17213" t="s">
        <v>42712</v>
      </c>
      <c r="B17213" s="227">
        <v>50400</v>
      </c>
      <c r="C17213" s="227">
        <v>57600</v>
      </c>
      <c r="D17213" s="227">
        <v>64800</v>
      </c>
      <c r="E17213" s="227">
        <v>72000</v>
      </c>
      <c r="F17213" s="227">
        <v>77760</v>
      </c>
      <c r="G17213" s="227">
        <v>83520</v>
      </c>
      <c r="H17213" s="227">
        <v>89280</v>
      </c>
      <c r="I17213" s="227">
        <v>95040</v>
      </c>
      <c r="J17213" s="227">
        <v>100800</v>
      </c>
    </row>
    <row r="17214" spans="1:10" x14ac:dyDescent="0.25">
      <c r="A17214" t="s">
        <v>43258</v>
      </c>
      <c r="B17214" s="227">
        <v>18900</v>
      </c>
      <c r="C17214" s="227">
        <v>21600</v>
      </c>
      <c r="D17214" s="227">
        <v>24300</v>
      </c>
      <c r="E17214" s="227">
        <v>27000</v>
      </c>
      <c r="F17214" s="227">
        <v>29160</v>
      </c>
      <c r="G17214" s="227">
        <v>31320</v>
      </c>
      <c r="H17214" s="227">
        <v>33480</v>
      </c>
      <c r="I17214" s="227">
        <v>35640</v>
      </c>
      <c r="J17214" s="227">
        <v>37800</v>
      </c>
    </row>
    <row r="17215" spans="1:10" x14ac:dyDescent="0.25">
      <c r="A17215" t="s">
        <v>43798</v>
      </c>
      <c r="B17215" s="227">
        <v>31500</v>
      </c>
      <c r="C17215" s="227">
        <v>36000</v>
      </c>
      <c r="D17215" s="227">
        <v>40500</v>
      </c>
      <c r="E17215" s="227">
        <v>45000</v>
      </c>
      <c r="F17215" s="227">
        <v>48600</v>
      </c>
      <c r="G17215" s="227">
        <v>52200</v>
      </c>
      <c r="H17215" s="227">
        <v>55800</v>
      </c>
      <c r="I17215" s="227">
        <v>59400</v>
      </c>
      <c r="J17215" s="227">
        <v>63000</v>
      </c>
    </row>
    <row r="17216" spans="1:10" x14ac:dyDescent="0.25">
      <c r="A17216" t="s">
        <v>44338</v>
      </c>
      <c r="B17216" s="227">
        <v>37800</v>
      </c>
      <c r="C17216" s="227">
        <v>43200</v>
      </c>
      <c r="D17216" s="227">
        <v>48600</v>
      </c>
      <c r="E17216" s="227">
        <v>54000</v>
      </c>
      <c r="F17216" s="227">
        <v>58320</v>
      </c>
      <c r="G17216" s="227">
        <v>62640</v>
      </c>
      <c r="H17216" s="227">
        <v>66960</v>
      </c>
      <c r="I17216" s="227">
        <v>71280</v>
      </c>
      <c r="J17216" s="227">
        <v>75600</v>
      </c>
    </row>
    <row r="17217" spans="1:10" x14ac:dyDescent="0.25">
      <c r="A17217" t="s">
        <v>44878</v>
      </c>
      <c r="B17217" s="227">
        <v>50400</v>
      </c>
      <c r="C17217" s="227">
        <v>57600</v>
      </c>
      <c r="D17217" s="227">
        <v>64800</v>
      </c>
      <c r="E17217" s="227">
        <v>72000</v>
      </c>
      <c r="F17217" s="227">
        <v>77760</v>
      </c>
      <c r="G17217" s="227">
        <v>83520</v>
      </c>
      <c r="H17217" s="227">
        <v>89280</v>
      </c>
      <c r="I17217" s="227">
        <v>95040</v>
      </c>
      <c r="J17217" s="227">
        <v>100800</v>
      </c>
    </row>
    <row r="17218" spans="1:10" x14ac:dyDescent="0.25">
      <c r="A17218" t="s">
        <v>11377</v>
      </c>
      <c r="B17218" s="227">
        <v>13797</v>
      </c>
      <c r="C17218" s="227">
        <v>15768</v>
      </c>
      <c r="D17218" s="227">
        <v>17739</v>
      </c>
      <c r="E17218" s="227">
        <v>19710</v>
      </c>
      <c r="F17218" s="227">
        <v>21287</v>
      </c>
      <c r="G17218" s="227">
        <v>22864</v>
      </c>
      <c r="H17218" s="227">
        <v>24440</v>
      </c>
      <c r="I17218" s="227">
        <v>26017</v>
      </c>
      <c r="J17218" s="227">
        <v>27594</v>
      </c>
    </row>
    <row r="17219" spans="1:10" x14ac:dyDescent="0.25">
      <c r="A17219" t="s">
        <v>18923</v>
      </c>
      <c r="B17219" s="227">
        <v>22995</v>
      </c>
      <c r="C17219" s="227">
        <v>26280</v>
      </c>
      <c r="D17219" s="227">
        <v>29565</v>
      </c>
      <c r="E17219" s="227">
        <v>32850</v>
      </c>
      <c r="F17219" s="227">
        <v>35478</v>
      </c>
      <c r="G17219" s="227">
        <v>38106</v>
      </c>
      <c r="H17219" s="227">
        <v>40734</v>
      </c>
      <c r="I17219" s="227">
        <v>43362</v>
      </c>
      <c r="J17219" s="227">
        <v>45990</v>
      </c>
    </row>
    <row r="17220" spans="1:10" x14ac:dyDescent="0.25">
      <c r="A17220" t="s">
        <v>26483</v>
      </c>
      <c r="B17220" s="227">
        <v>27594</v>
      </c>
      <c r="C17220" s="227">
        <v>31536</v>
      </c>
      <c r="D17220" s="227">
        <v>35478</v>
      </c>
      <c r="E17220" s="227">
        <v>39420</v>
      </c>
      <c r="F17220" s="227">
        <v>42574</v>
      </c>
      <c r="G17220" s="227">
        <v>45727</v>
      </c>
      <c r="H17220" s="227">
        <v>48881</v>
      </c>
      <c r="I17220" s="227">
        <v>52034</v>
      </c>
      <c r="J17220" s="227">
        <v>55188</v>
      </c>
    </row>
    <row r="17221" spans="1:10" x14ac:dyDescent="0.25">
      <c r="A17221" t="s">
        <v>34043</v>
      </c>
      <c r="B17221" s="227">
        <v>36792</v>
      </c>
      <c r="C17221" s="227">
        <v>42048</v>
      </c>
      <c r="D17221" s="227">
        <v>47304</v>
      </c>
      <c r="E17221" s="227">
        <v>52560</v>
      </c>
      <c r="F17221" s="227">
        <v>56765</v>
      </c>
      <c r="G17221" s="227">
        <v>60970</v>
      </c>
      <c r="H17221" s="227">
        <v>65174</v>
      </c>
      <c r="I17221" s="227">
        <v>69379</v>
      </c>
      <c r="J17221" s="227">
        <v>73584</v>
      </c>
    </row>
    <row r="17222" spans="1:10" x14ac:dyDescent="0.25">
      <c r="A17222" t="s">
        <v>11378</v>
      </c>
      <c r="B17222" s="227">
        <v>14280</v>
      </c>
      <c r="C17222" s="227">
        <v>16320</v>
      </c>
      <c r="D17222" s="227">
        <v>18360</v>
      </c>
      <c r="E17222" s="227">
        <v>20400</v>
      </c>
      <c r="F17222" s="227">
        <v>22032</v>
      </c>
      <c r="G17222" s="227">
        <v>23664</v>
      </c>
      <c r="H17222" s="227">
        <v>25296</v>
      </c>
      <c r="I17222" s="227">
        <v>26928</v>
      </c>
      <c r="J17222" s="227">
        <v>28560</v>
      </c>
    </row>
    <row r="17223" spans="1:10" x14ac:dyDescent="0.25">
      <c r="A17223" t="s">
        <v>18924</v>
      </c>
      <c r="B17223" s="227">
        <v>23800</v>
      </c>
      <c r="C17223" s="227">
        <v>27200</v>
      </c>
      <c r="D17223" s="227">
        <v>30600</v>
      </c>
      <c r="E17223" s="227">
        <v>34000</v>
      </c>
      <c r="F17223" s="227">
        <v>36720</v>
      </c>
      <c r="G17223" s="227">
        <v>39440</v>
      </c>
      <c r="H17223" s="227">
        <v>42160</v>
      </c>
      <c r="I17223" s="227">
        <v>44880</v>
      </c>
      <c r="J17223" s="227">
        <v>47600</v>
      </c>
    </row>
    <row r="17224" spans="1:10" x14ac:dyDescent="0.25">
      <c r="A17224" t="s">
        <v>26484</v>
      </c>
      <c r="B17224" s="227">
        <v>28560</v>
      </c>
      <c r="C17224" s="227">
        <v>32640</v>
      </c>
      <c r="D17224" s="227">
        <v>36720</v>
      </c>
      <c r="E17224" s="227">
        <v>40800</v>
      </c>
      <c r="F17224" s="227">
        <v>44064</v>
      </c>
      <c r="G17224" s="227">
        <v>47328</v>
      </c>
      <c r="H17224" s="227">
        <v>50592</v>
      </c>
      <c r="I17224" s="227">
        <v>53856</v>
      </c>
      <c r="J17224" s="227">
        <v>57120</v>
      </c>
    </row>
    <row r="17225" spans="1:10" x14ac:dyDescent="0.25">
      <c r="A17225" t="s">
        <v>34044</v>
      </c>
      <c r="B17225" s="227">
        <v>38080</v>
      </c>
      <c r="C17225" s="227">
        <v>43520</v>
      </c>
      <c r="D17225" s="227">
        <v>48960</v>
      </c>
      <c r="E17225" s="227">
        <v>54400</v>
      </c>
      <c r="F17225" s="227">
        <v>58752</v>
      </c>
      <c r="G17225" s="227">
        <v>63104</v>
      </c>
      <c r="H17225" s="227">
        <v>67456</v>
      </c>
      <c r="I17225" s="227">
        <v>71808</v>
      </c>
      <c r="J17225" s="227">
        <v>76160</v>
      </c>
    </row>
    <row r="17226" spans="1:10" x14ac:dyDescent="0.25">
      <c r="A17226" t="s">
        <v>11379</v>
      </c>
      <c r="B17226" s="227">
        <v>15099</v>
      </c>
      <c r="C17226" s="227">
        <v>17256</v>
      </c>
      <c r="D17226" s="227">
        <v>19413</v>
      </c>
      <c r="E17226" s="227">
        <v>21570</v>
      </c>
      <c r="F17226" s="227">
        <v>23296</v>
      </c>
      <c r="G17226" s="227">
        <v>25021</v>
      </c>
      <c r="H17226" s="227">
        <v>26747</v>
      </c>
      <c r="I17226" s="227">
        <v>28472</v>
      </c>
      <c r="J17226" s="227">
        <v>30198</v>
      </c>
    </row>
    <row r="17227" spans="1:10" x14ac:dyDescent="0.25">
      <c r="A17227" t="s">
        <v>18925</v>
      </c>
      <c r="B17227" s="227">
        <v>25165</v>
      </c>
      <c r="C17227" s="227">
        <v>28760</v>
      </c>
      <c r="D17227" s="227">
        <v>32355</v>
      </c>
      <c r="E17227" s="227">
        <v>35950</v>
      </c>
      <c r="F17227" s="227">
        <v>38826</v>
      </c>
      <c r="G17227" s="227">
        <v>41702</v>
      </c>
      <c r="H17227" s="227">
        <v>44578</v>
      </c>
      <c r="I17227" s="227">
        <v>47454</v>
      </c>
      <c r="J17227" s="227">
        <v>50330</v>
      </c>
    </row>
    <row r="17228" spans="1:10" x14ac:dyDescent="0.25">
      <c r="A17228" t="s">
        <v>26485</v>
      </c>
      <c r="B17228" s="227">
        <v>30198</v>
      </c>
      <c r="C17228" s="227">
        <v>34512</v>
      </c>
      <c r="D17228" s="227">
        <v>38826</v>
      </c>
      <c r="E17228" s="227">
        <v>43140</v>
      </c>
      <c r="F17228" s="227">
        <v>46591</v>
      </c>
      <c r="G17228" s="227">
        <v>50042</v>
      </c>
      <c r="H17228" s="227">
        <v>53494</v>
      </c>
      <c r="I17228" s="227">
        <v>56945</v>
      </c>
      <c r="J17228" s="227">
        <v>60396</v>
      </c>
    </row>
    <row r="17229" spans="1:10" x14ac:dyDescent="0.25">
      <c r="A17229" t="s">
        <v>34045</v>
      </c>
      <c r="B17229" s="227">
        <v>40264</v>
      </c>
      <c r="C17229" s="227">
        <v>46016</v>
      </c>
      <c r="D17229" s="227">
        <v>51768</v>
      </c>
      <c r="E17229" s="227">
        <v>57520</v>
      </c>
      <c r="F17229" s="227">
        <v>62122</v>
      </c>
      <c r="G17229" s="227">
        <v>66723</v>
      </c>
      <c r="H17229" s="227">
        <v>71325</v>
      </c>
      <c r="I17229" s="227">
        <v>75926</v>
      </c>
      <c r="J17229" s="227">
        <v>80528</v>
      </c>
    </row>
    <row r="17230" spans="1:10" x14ac:dyDescent="0.25">
      <c r="A17230" t="s">
        <v>34600</v>
      </c>
      <c r="B17230" s="227">
        <v>15855</v>
      </c>
      <c r="C17230" s="227">
        <v>18120</v>
      </c>
      <c r="D17230" s="227">
        <v>20385</v>
      </c>
      <c r="E17230" s="227">
        <v>22650</v>
      </c>
      <c r="F17230" s="227">
        <v>24462</v>
      </c>
      <c r="G17230" s="227">
        <v>26274</v>
      </c>
      <c r="H17230" s="227">
        <v>28086</v>
      </c>
      <c r="I17230" s="227">
        <v>29898</v>
      </c>
      <c r="J17230" s="227">
        <v>31710</v>
      </c>
    </row>
    <row r="17231" spans="1:10" x14ac:dyDescent="0.25">
      <c r="A17231" t="s">
        <v>35140</v>
      </c>
      <c r="B17231" s="227">
        <v>26425</v>
      </c>
      <c r="C17231" s="227">
        <v>30200</v>
      </c>
      <c r="D17231" s="227">
        <v>33975</v>
      </c>
      <c r="E17231" s="227">
        <v>37750</v>
      </c>
      <c r="F17231" s="227">
        <v>40770</v>
      </c>
      <c r="G17231" s="227">
        <v>43790</v>
      </c>
      <c r="H17231" s="227">
        <v>46810</v>
      </c>
      <c r="I17231" s="227">
        <v>49830</v>
      </c>
      <c r="J17231" s="227">
        <v>52850</v>
      </c>
    </row>
    <row r="17232" spans="1:10" x14ac:dyDescent="0.25">
      <c r="A17232" t="s">
        <v>35680</v>
      </c>
      <c r="B17232" s="227">
        <v>31710</v>
      </c>
      <c r="C17232" s="227">
        <v>36240</v>
      </c>
      <c r="D17232" s="227">
        <v>40770</v>
      </c>
      <c r="E17232" s="227">
        <v>45300</v>
      </c>
      <c r="F17232" s="227">
        <v>48924</v>
      </c>
      <c r="G17232" s="227">
        <v>52548</v>
      </c>
      <c r="H17232" s="227">
        <v>56172</v>
      </c>
      <c r="I17232" s="227">
        <v>59796</v>
      </c>
      <c r="J17232" s="227">
        <v>63420</v>
      </c>
    </row>
    <row r="17233" spans="1:10" x14ac:dyDescent="0.25">
      <c r="A17233" t="s">
        <v>36220</v>
      </c>
      <c r="B17233" s="227">
        <v>42280</v>
      </c>
      <c r="C17233" s="227">
        <v>48320</v>
      </c>
      <c r="D17233" s="227">
        <v>54360</v>
      </c>
      <c r="E17233" s="227">
        <v>60400</v>
      </c>
      <c r="F17233" s="227">
        <v>65232</v>
      </c>
      <c r="G17233" s="227">
        <v>70064</v>
      </c>
      <c r="H17233" s="227">
        <v>74896</v>
      </c>
      <c r="I17233" s="227">
        <v>79728</v>
      </c>
      <c r="J17233" s="227">
        <v>84560</v>
      </c>
    </row>
    <row r="17234" spans="1:10" x14ac:dyDescent="0.25">
      <c r="A17234" t="s">
        <v>36768</v>
      </c>
      <c r="B17234" s="227">
        <v>15855</v>
      </c>
      <c r="C17234" s="227">
        <v>18120</v>
      </c>
      <c r="D17234" s="227">
        <v>20385</v>
      </c>
      <c r="E17234" s="227">
        <v>22650</v>
      </c>
      <c r="F17234" s="227">
        <v>24462</v>
      </c>
      <c r="G17234" s="227">
        <v>26274</v>
      </c>
      <c r="H17234" s="227">
        <v>28086</v>
      </c>
      <c r="I17234" s="227">
        <v>29898</v>
      </c>
      <c r="J17234" s="227">
        <v>31710</v>
      </c>
    </row>
    <row r="17235" spans="1:10" x14ac:dyDescent="0.25">
      <c r="A17235" t="s">
        <v>37306</v>
      </c>
      <c r="B17235" s="227">
        <v>26425</v>
      </c>
      <c r="C17235" s="227">
        <v>30200</v>
      </c>
      <c r="D17235" s="227">
        <v>33975</v>
      </c>
      <c r="E17235" s="227">
        <v>37750</v>
      </c>
      <c r="F17235" s="227">
        <v>40770</v>
      </c>
      <c r="G17235" s="227">
        <v>43790</v>
      </c>
      <c r="H17235" s="227">
        <v>46810</v>
      </c>
      <c r="I17235" s="227">
        <v>49830</v>
      </c>
      <c r="J17235" s="227">
        <v>52850</v>
      </c>
    </row>
    <row r="17236" spans="1:10" x14ac:dyDescent="0.25">
      <c r="A17236" t="s">
        <v>37844</v>
      </c>
      <c r="B17236" s="227">
        <v>31710</v>
      </c>
      <c r="C17236" s="227">
        <v>36240</v>
      </c>
      <c r="D17236" s="227">
        <v>40770</v>
      </c>
      <c r="E17236" s="227">
        <v>45300</v>
      </c>
      <c r="F17236" s="227">
        <v>48924</v>
      </c>
      <c r="G17236" s="227">
        <v>52548</v>
      </c>
      <c r="H17236" s="227">
        <v>56172</v>
      </c>
      <c r="I17236" s="227">
        <v>59796</v>
      </c>
      <c r="J17236" s="227">
        <v>63420</v>
      </c>
    </row>
    <row r="17237" spans="1:10" x14ac:dyDescent="0.25">
      <c r="A17237" t="s">
        <v>38384</v>
      </c>
      <c r="B17237" s="227">
        <v>42280</v>
      </c>
      <c r="C17237" s="227">
        <v>48320</v>
      </c>
      <c r="D17237" s="227">
        <v>54360</v>
      </c>
      <c r="E17237" s="227">
        <v>60400</v>
      </c>
      <c r="F17237" s="227">
        <v>65232</v>
      </c>
      <c r="G17237" s="227">
        <v>70064</v>
      </c>
      <c r="H17237" s="227">
        <v>74896</v>
      </c>
      <c r="I17237" s="227">
        <v>79728</v>
      </c>
      <c r="J17237" s="227">
        <v>84560</v>
      </c>
    </row>
    <row r="17238" spans="1:10" x14ac:dyDescent="0.25">
      <c r="A17238" t="s">
        <v>38928</v>
      </c>
      <c r="B17238" s="227">
        <v>16779</v>
      </c>
      <c r="C17238" s="227">
        <v>19176</v>
      </c>
      <c r="D17238" s="227">
        <v>21573</v>
      </c>
      <c r="E17238" s="227">
        <v>23970</v>
      </c>
      <c r="F17238" s="227">
        <v>25888</v>
      </c>
      <c r="G17238" s="227">
        <v>27805</v>
      </c>
      <c r="H17238" s="227">
        <v>29723</v>
      </c>
      <c r="I17238" s="227">
        <v>31640</v>
      </c>
      <c r="J17238" s="227">
        <v>33558</v>
      </c>
    </row>
    <row r="17239" spans="1:10" x14ac:dyDescent="0.25">
      <c r="A17239" t="s">
        <v>39468</v>
      </c>
      <c r="B17239" s="227">
        <v>27965</v>
      </c>
      <c r="C17239" s="227">
        <v>31960</v>
      </c>
      <c r="D17239" s="227">
        <v>35955</v>
      </c>
      <c r="E17239" s="227">
        <v>39950</v>
      </c>
      <c r="F17239" s="227">
        <v>43146</v>
      </c>
      <c r="G17239" s="227">
        <v>46342</v>
      </c>
      <c r="H17239" s="227">
        <v>49538</v>
      </c>
      <c r="I17239" s="227">
        <v>52734</v>
      </c>
      <c r="J17239" s="227">
        <v>55930</v>
      </c>
    </row>
    <row r="17240" spans="1:10" x14ac:dyDescent="0.25">
      <c r="A17240" t="s">
        <v>40008</v>
      </c>
      <c r="B17240" s="227">
        <v>33558</v>
      </c>
      <c r="C17240" s="227">
        <v>38352</v>
      </c>
      <c r="D17240" s="227">
        <v>43146</v>
      </c>
      <c r="E17240" s="227">
        <v>47940</v>
      </c>
      <c r="F17240" s="227">
        <v>51775</v>
      </c>
      <c r="G17240" s="227">
        <v>55610</v>
      </c>
      <c r="H17240" s="227">
        <v>59446</v>
      </c>
      <c r="I17240" s="227">
        <v>63281</v>
      </c>
      <c r="J17240" s="227">
        <v>67116</v>
      </c>
    </row>
    <row r="17241" spans="1:10" x14ac:dyDescent="0.25">
      <c r="A17241" t="s">
        <v>40548</v>
      </c>
      <c r="B17241" s="227">
        <v>44744</v>
      </c>
      <c r="C17241" s="227">
        <v>51136</v>
      </c>
      <c r="D17241" s="227">
        <v>57528</v>
      </c>
      <c r="E17241" s="227">
        <v>63920</v>
      </c>
      <c r="F17241" s="227">
        <v>69034</v>
      </c>
      <c r="G17241" s="227">
        <v>74147</v>
      </c>
      <c r="H17241" s="227">
        <v>79261</v>
      </c>
      <c r="I17241" s="227">
        <v>84374</v>
      </c>
      <c r="J17241" s="227">
        <v>89488</v>
      </c>
    </row>
    <row r="17242" spans="1:10" x14ac:dyDescent="0.25">
      <c r="A17242" t="s">
        <v>41093</v>
      </c>
      <c r="B17242" s="227">
        <v>18900</v>
      </c>
      <c r="C17242" s="227">
        <v>21600</v>
      </c>
      <c r="D17242" s="227">
        <v>24300</v>
      </c>
      <c r="E17242" s="227">
        <v>27000</v>
      </c>
      <c r="F17242" s="227">
        <v>29160</v>
      </c>
      <c r="G17242" s="227">
        <v>31320</v>
      </c>
      <c r="H17242" s="227">
        <v>33480</v>
      </c>
      <c r="I17242" s="227">
        <v>35640</v>
      </c>
      <c r="J17242" s="227">
        <v>37800</v>
      </c>
    </row>
    <row r="17243" spans="1:10" x14ac:dyDescent="0.25">
      <c r="A17243" t="s">
        <v>41633</v>
      </c>
      <c r="B17243" s="227">
        <v>31500</v>
      </c>
      <c r="C17243" s="227">
        <v>36000</v>
      </c>
      <c r="D17243" s="227">
        <v>40500</v>
      </c>
      <c r="E17243" s="227">
        <v>45000</v>
      </c>
      <c r="F17243" s="227">
        <v>48600</v>
      </c>
      <c r="G17243" s="227">
        <v>52200</v>
      </c>
      <c r="H17243" s="227">
        <v>55800</v>
      </c>
      <c r="I17243" s="227">
        <v>59400</v>
      </c>
      <c r="J17243" s="227">
        <v>63000</v>
      </c>
    </row>
    <row r="17244" spans="1:10" x14ac:dyDescent="0.25">
      <c r="A17244" t="s">
        <v>42173</v>
      </c>
      <c r="B17244" s="227">
        <v>37800</v>
      </c>
      <c r="C17244" s="227">
        <v>43200</v>
      </c>
      <c r="D17244" s="227">
        <v>48600</v>
      </c>
      <c r="E17244" s="227">
        <v>54000</v>
      </c>
      <c r="F17244" s="227">
        <v>58320</v>
      </c>
      <c r="G17244" s="227">
        <v>62640</v>
      </c>
      <c r="H17244" s="227">
        <v>66960</v>
      </c>
      <c r="I17244" s="227">
        <v>71280</v>
      </c>
      <c r="J17244" s="227">
        <v>75600</v>
      </c>
    </row>
    <row r="17245" spans="1:10" x14ac:dyDescent="0.25">
      <c r="A17245" t="s">
        <v>42713</v>
      </c>
      <c r="B17245" s="227">
        <v>50400</v>
      </c>
      <c r="C17245" s="227">
        <v>57600</v>
      </c>
      <c r="D17245" s="227">
        <v>64800</v>
      </c>
      <c r="E17245" s="227">
        <v>72000</v>
      </c>
      <c r="F17245" s="227">
        <v>77760</v>
      </c>
      <c r="G17245" s="227">
        <v>83520</v>
      </c>
      <c r="H17245" s="227">
        <v>89280</v>
      </c>
      <c r="I17245" s="227">
        <v>95040</v>
      </c>
      <c r="J17245" s="227">
        <v>100800</v>
      </c>
    </row>
    <row r="17246" spans="1:10" x14ac:dyDescent="0.25">
      <c r="A17246" t="s">
        <v>43259</v>
      </c>
      <c r="B17246" s="227">
        <v>18900</v>
      </c>
      <c r="C17246" s="227">
        <v>21600</v>
      </c>
      <c r="D17246" s="227">
        <v>24300</v>
      </c>
      <c r="E17246" s="227">
        <v>27000</v>
      </c>
      <c r="F17246" s="227">
        <v>29160</v>
      </c>
      <c r="G17246" s="227">
        <v>31320</v>
      </c>
      <c r="H17246" s="227">
        <v>33480</v>
      </c>
      <c r="I17246" s="227">
        <v>35640</v>
      </c>
      <c r="J17246" s="227">
        <v>37800</v>
      </c>
    </row>
    <row r="17247" spans="1:10" x14ac:dyDescent="0.25">
      <c r="A17247" t="s">
        <v>43799</v>
      </c>
      <c r="B17247" s="227">
        <v>31500</v>
      </c>
      <c r="C17247" s="227">
        <v>36000</v>
      </c>
      <c r="D17247" s="227">
        <v>40500</v>
      </c>
      <c r="E17247" s="227">
        <v>45000</v>
      </c>
      <c r="F17247" s="227">
        <v>48600</v>
      </c>
      <c r="G17247" s="227">
        <v>52200</v>
      </c>
      <c r="H17247" s="227">
        <v>55800</v>
      </c>
      <c r="I17247" s="227">
        <v>59400</v>
      </c>
      <c r="J17247" s="227">
        <v>63000</v>
      </c>
    </row>
    <row r="17248" spans="1:10" x14ac:dyDescent="0.25">
      <c r="A17248" t="s">
        <v>44339</v>
      </c>
      <c r="B17248" s="227">
        <v>37800</v>
      </c>
      <c r="C17248" s="227">
        <v>43200</v>
      </c>
      <c r="D17248" s="227">
        <v>48600</v>
      </c>
      <c r="E17248" s="227">
        <v>54000</v>
      </c>
      <c r="F17248" s="227">
        <v>58320</v>
      </c>
      <c r="G17248" s="227">
        <v>62640</v>
      </c>
      <c r="H17248" s="227">
        <v>66960</v>
      </c>
      <c r="I17248" s="227">
        <v>71280</v>
      </c>
      <c r="J17248" s="227">
        <v>75600</v>
      </c>
    </row>
    <row r="17249" spans="1:10" x14ac:dyDescent="0.25">
      <c r="A17249" t="s">
        <v>44879</v>
      </c>
      <c r="B17249" s="227">
        <v>50400</v>
      </c>
      <c r="C17249" s="227">
        <v>57600</v>
      </c>
      <c r="D17249" s="227">
        <v>64800</v>
      </c>
      <c r="E17249" s="227">
        <v>72000</v>
      </c>
      <c r="F17249" s="227">
        <v>77760</v>
      </c>
      <c r="G17249" s="227">
        <v>83520</v>
      </c>
      <c r="H17249" s="227">
        <v>89280</v>
      </c>
      <c r="I17249" s="227">
        <v>95040</v>
      </c>
      <c r="J17249" s="227">
        <v>100800</v>
      </c>
    </row>
    <row r="17250" spans="1:10" x14ac:dyDescent="0.25">
      <c r="A17250" t="s">
        <v>11391</v>
      </c>
      <c r="B17250" s="227">
        <v>13797</v>
      </c>
      <c r="C17250" s="227">
        <v>15768</v>
      </c>
      <c r="D17250" s="227">
        <v>17739</v>
      </c>
      <c r="E17250" s="227">
        <v>19710</v>
      </c>
      <c r="F17250" s="227">
        <v>21287</v>
      </c>
      <c r="G17250" s="227">
        <v>22864</v>
      </c>
      <c r="H17250" s="227">
        <v>24440</v>
      </c>
      <c r="I17250" s="227">
        <v>26017</v>
      </c>
      <c r="J17250" s="227">
        <v>27594</v>
      </c>
    </row>
    <row r="17251" spans="1:10" x14ac:dyDescent="0.25">
      <c r="A17251" t="s">
        <v>18937</v>
      </c>
      <c r="B17251" s="227">
        <v>22995</v>
      </c>
      <c r="C17251" s="227">
        <v>26280</v>
      </c>
      <c r="D17251" s="227">
        <v>29565</v>
      </c>
      <c r="E17251" s="227">
        <v>32850</v>
      </c>
      <c r="F17251" s="227">
        <v>35478</v>
      </c>
      <c r="G17251" s="227">
        <v>38106</v>
      </c>
      <c r="H17251" s="227">
        <v>40734</v>
      </c>
      <c r="I17251" s="227">
        <v>43362</v>
      </c>
      <c r="J17251" s="227">
        <v>45990</v>
      </c>
    </row>
    <row r="17252" spans="1:10" x14ac:dyDescent="0.25">
      <c r="A17252" t="s">
        <v>26497</v>
      </c>
      <c r="B17252" s="227">
        <v>27594</v>
      </c>
      <c r="C17252" s="227">
        <v>31536</v>
      </c>
      <c r="D17252" s="227">
        <v>35478</v>
      </c>
      <c r="E17252" s="227">
        <v>39420</v>
      </c>
      <c r="F17252" s="227">
        <v>42574</v>
      </c>
      <c r="G17252" s="227">
        <v>45727</v>
      </c>
      <c r="H17252" s="227">
        <v>48881</v>
      </c>
      <c r="I17252" s="227">
        <v>52034</v>
      </c>
      <c r="J17252" s="227">
        <v>55188</v>
      </c>
    </row>
    <row r="17253" spans="1:10" x14ac:dyDescent="0.25">
      <c r="A17253" t="s">
        <v>34057</v>
      </c>
      <c r="B17253" s="227">
        <v>36792</v>
      </c>
      <c r="C17253" s="227">
        <v>42048</v>
      </c>
      <c r="D17253" s="227">
        <v>47304</v>
      </c>
      <c r="E17253" s="227">
        <v>52560</v>
      </c>
      <c r="F17253" s="227">
        <v>56765</v>
      </c>
      <c r="G17253" s="227">
        <v>60970</v>
      </c>
      <c r="H17253" s="227">
        <v>65174</v>
      </c>
      <c r="I17253" s="227">
        <v>69379</v>
      </c>
      <c r="J17253" s="227">
        <v>73584</v>
      </c>
    </row>
    <row r="17254" spans="1:10" x14ac:dyDescent="0.25">
      <c r="A17254" t="s">
        <v>11392</v>
      </c>
      <c r="B17254" s="227">
        <v>14280</v>
      </c>
      <c r="C17254" s="227">
        <v>16320</v>
      </c>
      <c r="D17254" s="227">
        <v>18360</v>
      </c>
      <c r="E17254" s="227">
        <v>20400</v>
      </c>
      <c r="F17254" s="227">
        <v>22032</v>
      </c>
      <c r="G17254" s="227">
        <v>23664</v>
      </c>
      <c r="H17254" s="227">
        <v>25296</v>
      </c>
      <c r="I17254" s="227">
        <v>26928</v>
      </c>
      <c r="J17254" s="227">
        <v>28560</v>
      </c>
    </row>
    <row r="17255" spans="1:10" x14ac:dyDescent="0.25">
      <c r="A17255" t="s">
        <v>18938</v>
      </c>
      <c r="B17255" s="227">
        <v>23800</v>
      </c>
      <c r="C17255" s="227">
        <v>27200</v>
      </c>
      <c r="D17255" s="227">
        <v>30600</v>
      </c>
      <c r="E17255" s="227">
        <v>34000</v>
      </c>
      <c r="F17255" s="227">
        <v>36720</v>
      </c>
      <c r="G17255" s="227">
        <v>39440</v>
      </c>
      <c r="H17255" s="227">
        <v>42160</v>
      </c>
      <c r="I17255" s="227">
        <v>44880</v>
      </c>
      <c r="J17255" s="227">
        <v>47600</v>
      </c>
    </row>
    <row r="17256" spans="1:10" x14ac:dyDescent="0.25">
      <c r="A17256" t="s">
        <v>26498</v>
      </c>
      <c r="B17256" s="227">
        <v>28560</v>
      </c>
      <c r="C17256" s="227">
        <v>32640</v>
      </c>
      <c r="D17256" s="227">
        <v>36720</v>
      </c>
      <c r="E17256" s="227">
        <v>40800</v>
      </c>
      <c r="F17256" s="227">
        <v>44064</v>
      </c>
      <c r="G17256" s="227">
        <v>47328</v>
      </c>
      <c r="H17256" s="227">
        <v>50592</v>
      </c>
      <c r="I17256" s="227">
        <v>53856</v>
      </c>
      <c r="J17256" s="227">
        <v>57120</v>
      </c>
    </row>
    <row r="17257" spans="1:10" x14ac:dyDescent="0.25">
      <c r="A17257" t="s">
        <v>34058</v>
      </c>
      <c r="B17257" s="227">
        <v>38080</v>
      </c>
      <c r="C17257" s="227">
        <v>43520</v>
      </c>
      <c r="D17257" s="227">
        <v>48960</v>
      </c>
      <c r="E17257" s="227">
        <v>54400</v>
      </c>
      <c r="F17257" s="227">
        <v>58752</v>
      </c>
      <c r="G17257" s="227">
        <v>63104</v>
      </c>
      <c r="H17257" s="227">
        <v>67456</v>
      </c>
      <c r="I17257" s="227">
        <v>71808</v>
      </c>
      <c r="J17257" s="227">
        <v>76160</v>
      </c>
    </row>
    <row r="17258" spans="1:10" x14ac:dyDescent="0.25">
      <c r="A17258" t="s">
        <v>11393</v>
      </c>
      <c r="B17258" s="227">
        <v>15099</v>
      </c>
      <c r="C17258" s="227">
        <v>17256</v>
      </c>
      <c r="D17258" s="227">
        <v>19413</v>
      </c>
      <c r="E17258" s="227">
        <v>21570</v>
      </c>
      <c r="F17258" s="227">
        <v>23296</v>
      </c>
      <c r="G17258" s="227">
        <v>25021</v>
      </c>
      <c r="H17258" s="227">
        <v>26747</v>
      </c>
      <c r="I17258" s="227">
        <v>28472</v>
      </c>
      <c r="J17258" s="227">
        <v>30198</v>
      </c>
    </row>
    <row r="17259" spans="1:10" x14ac:dyDescent="0.25">
      <c r="A17259" t="s">
        <v>18939</v>
      </c>
      <c r="B17259" s="227">
        <v>25165</v>
      </c>
      <c r="C17259" s="227">
        <v>28760</v>
      </c>
      <c r="D17259" s="227">
        <v>32355</v>
      </c>
      <c r="E17259" s="227">
        <v>35950</v>
      </c>
      <c r="F17259" s="227">
        <v>38826</v>
      </c>
      <c r="G17259" s="227">
        <v>41702</v>
      </c>
      <c r="H17259" s="227">
        <v>44578</v>
      </c>
      <c r="I17259" s="227">
        <v>47454</v>
      </c>
      <c r="J17259" s="227">
        <v>50330</v>
      </c>
    </row>
    <row r="17260" spans="1:10" x14ac:dyDescent="0.25">
      <c r="A17260" t="s">
        <v>26499</v>
      </c>
      <c r="B17260" s="227">
        <v>30198</v>
      </c>
      <c r="C17260" s="227">
        <v>34512</v>
      </c>
      <c r="D17260" s="227">
        <v>38826</v>
      </c>
      <c r="E17260" s="227">
        <v>43140</v>
      </c>
      <c r="F17260" s="227">
        <v>46591</v>
      </c>
      <c r="G17260" s="227">
        <v>50042</v>
      </c>
      <c r="H17260" s="227">
        <v>53494</v>
      </c>
      <c r="I17260" s="227">
        <v>56945</v>
      </c>
      <c r="J17260" s="227">
        <v>60396</v>
      </c>
    </row>
    <row r="17261" spans="1:10" x14ac:dyDescent="0.25">
      <c r="A17261" t="s">
        <v>34059</v>
      </c>
      <c r="B17261" s="227">
        <v>40264</v>
      </c>
      <c r="C17261" s="227">
        <v>46016</v>
      </c>
      <c r="D17261" s="227">
        <v>51768</v>
      </c>
      <c r="E17261" s="227">
        <v>57520</v>
      </c>
      <c r="F17261" s="227">
        <v>62122</v>
      </c>
      <c r="G17261" s="227">
        <v>66723</v>
      </c>
      <c r="H17261" s="227">
        <v>71325</v>
      </c>
      <c r="I17261" s="227">
        <v>75926</v>
      </c>
      <c r="J17261" s="227">
        <v>80528</v>
      </c>
    </row>
    <row r="17262" spans="1:10" x14ac:dyDescent="0.25">
      <c r="A17262" t="s">
        <v>34601</v>
      </c>
      <c r="B17262" s="227">
        <v>15855</v>
      </c>
      <c r="C17262" s="227">
        <v>18120</v>
      </c>
      <c r="D17262" s="227">
        <v>20385</v>
      </c>
      <c r="E17262" s="227">
        <v>22650</v>
      </c>
      <c r="F17262" s="227">
        <v>24462</v>
      </c>
      <c r="G17262" s="227">
        <v>26274</v>
      </c>
      <c r="H17262" s="227">
        <v>28086</v>
      </c>
      <c r="I17262" s="227">
        <v>29898</v>
      </c>
      <c r="J17262" s="227">
        <v>31710</v>
      </c>
    </row>
    <row r="17263" spans="1:10" x14ac:dyDescent="0.25">
      <c r="A17263" t="s">
        <v>35141</v>
      </c>
      <c r="B17263" s="227">
        <v>26425</v>
      </c>
      <c r="C17263" s="227">
        <v>30200</v>
      </c>
      <c r="D17263" s="227">
        <v>33975</v>
      </c>
      <c r="E17263" s="227">
        <v>37750</v>
      </c>
      <c r="F17263" s="227">
        <v>40770</v>
      </c>
      <c r="G17263" s="227">
        <v>43790</v>
      </c>
      <c r="H17263" s="227">
        <v>46810</v>
      </c>
      <c r="I17263" s="227">
        <v>49830</v>
      </c>
      <c r="J17263" s="227">
        <v>52850</v>
      </c>
    </row>
    <row r="17264" spans="1:10" x14ac:dyDescent="0.25">
      <c r="A17264" t="s">
        <v>35681</v>
      </c>
      <c r="B17264" s="227">
        <v>31710</v>
      </c>
      <c r="C17264" s="227">
        <v>36240</v>
      </c>
      <c r="D17264" s="227">
        <v>40770</v>
      </c>
      <c r="E17264" s="227">
        <v>45300</v>
      </c>
      <c r="F17264" s="227">
        <v>48924</v>
      </c>
      <c r="G17264" s="227">
        <v>52548</v>
      </c>
      <c r="H17264" s="227">
        <v>56172</v>
      </c>
      <c r="I17264" s="227">
        <v>59796</v>
      </c>
      <c r="J17264" s="227">
        <v>63420</v>
      </c>
    </row>
    <row r="17265" spans="1:10" x14ac:dyDescent="0.25">
      <c r="A17265" t="s">
        <v>36221</v>
      </c>
      <c r="B17265" s="227">
        <v>42280</v>
      </c>
      <c r="C17265" s="227">
        <v>48320</v>
      </c>
      <c r="D17265" s="227">
        <v>54360</v>
      </c>
      <c r="E17265" s="227">
        <v>60400</v>
      </c>
      <c r="F17265" s="227">
        <v>65232</v>
      </c>
      <c r="G17265" s="227">
        <v>70064</v>
      </c>
      <c r="H17265" s="227">
        <v>74896</v>
      </c>
      <c r="I17265" s="227">
        <v>79728</v>
      </c>
      <c r="J17265" s="227">
        <v>84560</v>
      </c>
    </row>
    <row r="17266" spans="1:10" x14ac:dyDescent="0.25">
      <c r="A17266" t="s">
        <v>36769</v>
      </c>
      <c r="B17266" s="227">
        <v>15855</v>
      </c>
      <c r="C17266" s="227">
        <v>18120</v>
      </c>
      <c r="D17266" s="227">
        <v>20385</v>
      </c>
      <c r="E17266" s="227">
        <v>22650</v>
      </c>
      <c r="F17266" s="227">
        <v>24462</v>
      </c>
      <c r="G17266" s="227">
        <v>26274</v>
      </c>
      <c r="H17266" s="227">
        <v>28086</v>
      </c>
      <c r="I17266" s="227">
        <v>29898</v>
      </c>
      <c r="J17266" s="227">
        <v>31710</v>
      </c>
    </row>
    <row r="17267" spans="1:10" x14ac:dyDescent="0.25">
      <c r="A17267" t="s">
        <v>37307</v>
      </c>
      <c r="B17267" s="227">
        <v>26425</v>
      </c>
      <c r="C17267" s="227">
        <v>30200</v>
      </c>
      <c r="D17267" s="227">
        <v>33975</v>
      </c>
      <c r="E17267" s="227">
        <v>37750</v>
      </c>
      <c r="F17267" s="227">
        <v>40770</v>
      </c>
      <c r="G17267" s="227">
        <v>43790</v>
      </c>
      <c r="H17267" s="227">
        <v>46810</v>
      </c>
      <c r="I17267" s="227">
        <v>49830</v>
      </c>
      <c r="J17267" s="227">
        <v>52850</v>
      </c>
    </row>
    <row r="17268" spans="1:10" x14ac:dyDescent="0.25">
      <c r="A17268" t="s">
        <v>37845</v>
      </c>
      <c r="B17268" s="227">
        <v>31710</v>
      </c>
      <c r="C17268" s="227">
        <v>36240</v>
      </c>
      <c r="D17268" s="227">
        <v>40770</v>
      </c>
      <c r="E17268" s="227">
        <v>45300</v>
      </c>
      <c r="F17268" s="227">
        <v>48924</v>
      </c>
      <c r="G17268" s="227">
        <v>52548</v>
      </c>
      <c r="H17268" s="227">
        <v>56172</v>
      </c>
      <c r="I17268" s="227">
        <v>59796</v>
      </c>
      <c r="J17268" s="227">
        <v>63420</v>
      </c>
    </row>
    <row r="17269" spans="1:10" x14ac:dyDescent="0.25">
      <c r="A17269" t="s">
        <v>38385</v>
      </c>
      <c r="B17269" s="227">
        <v>42280</v>
      </c>
      <c r="C17269" s="227">
        <v>48320</v>
      </c>
      <c r="D17269" s="227">
        <v>54360</v>
      </c>
      <c r="E17269" s="227">
        <v>60400</v>
      </c>
      <c r="F17269" s="227">
        <v>65232</v>
      </c>
      <c r="G17269" s="227">
        <v>70064</v>
      </c>
      <c r="H17269" s="227">
        <v>74896</v>
      </c>
      <c r="I17269" s="227">
        <v>79728</v>
      </c>
      <c r="J17269" s="227">
        <v>84560</v>
      </c>
    </row>
    <row r="17270" spans="1:10" x14ac:dyDescent="0.25">
      <c r="A17270" t="s">
        <v>38929</v>
      </c>
      <c r="B17270" s="227">
        <v>16779</v>
      </c>
      <c r="C17270" s="227">
        <v>19176</v>
      </c>
      <c r="D17270" s="227">
        <v>21573</v>
      </c>
      <c r="E17270" s="227">
        <v>23970</v>
      </c>
      <c r="F17270" s="227">
        <v>25888</v>
      </c>
      <c r="G17270" s="227">
        <v>27805</v>
      </c>
      <c r="H17270" s="227">
        <v>29723</v>
      </c>
      <c r="I17270" s="227">
        <v>31640</v>
      </c>
      <c r="J17270" s="227">
        <v>33558</v>
      </c>
    </row>
    <row r="17271" spans="1:10" x14ac:dyDescent="0.25">
      <c r="A17271" t="s">
        <v>39469</v>
      </c>
      <c r="B17271" s="227">
        <v>27965</v>
      </c>
      <c r="C17271" s="227">
        <v>31960</v>
      </c>
      <c r="D17271" s="227">
        <v>35955</v>
      </c>
      <c r="E17271" s="227">
        <v>39950</v>
      </c>
      <c r="F17271" s="227">
        <v>43146</v>
      </c>
      <c r="G17271" s="227">
        <v>46342</v>
      </c>
      <c r="H17271" s="227">
        <v>49538</v>
      </c>
      <c r="I17271" s="227">
        <v>52734</v>
      </c>
      <c r="J17271" s="227">
        <v>55930</v>
      </c>
    </row>
    <row r="17272" spans="1:10" x14ac:dyDescent="0.25">
      <c r="A17272" t="s">
        <v>40009</v>
      </c>
      <c r="B17272" s="227">
        <v>33558</v>
      </c>
      <c r="C17272" s="227">
        <v>38352</v>
      </c>
      <c r="D17272" s="227">
        <v>43146</v>
      </c>
      <c r="E17272" s="227">
        <v>47940</v>
      </c>
      <c r="F17272" s="227">
        <v>51775</v>
      </c>
      <c r="G17272" s="227">
        <v>55610</v>
      </c>
      <c r="H17272" s="227">
        <v>59446</v>
      </c>
      <c r="I17272" s="227">
        <v>63281</v>
      </c>
      <c r="J17272" s="227">
        <v>67116</v>
      </c>
    </row>
    <row r="17273" spans="1:10" x14ac:dyDescent="0.25">
      <c r="A17273" t="s">
        <v>40549</v>
      </c>
      <c r="B17273" s="227">
        <v>44744</v>
      </c>
      <c r="C17273" s="227">
        <v>51136</v>
      </c>
      <c r="D17273" s="227">
        <v>57528</v>
      </c>
      <c r="E17273" s="227">
        <v>63920</v>
      </c>
      <c r="F17273" s="227">
        <v>69034</v>
      </c>
      <c r="G17273" s="227">
        <v>74147</v>
      </c>
      <c r="H17273" s="227">
        <v>79261</v>
      </c>
      <c r="I17273" s="227">
        <v>84374</v>
      </c>
      <c r="J17273" s="227">
        <v>89488</v>
      </c>
    </row>
    <row r="17274" spans="1:10" x14ac:dyDescent="0.25">
      <c r="A17274" t="s">
        <v>41094</v>
      </c>
      <c r="B17274" s="227">
        <v>18900</v>
      </c>
      <c r="C17274" s="227">
        <v>21600</v>
      </c>
      <c r="D17274" s="227">
        <v>24300</v>
      </c>
      <c r="E17274" s="227">
        <v>27000</v>
      </c>
      <c r="F17274" s="227">
        <v>29160</v>
      </c>
      <c r="G17274" s="227">
        <v>31320</v>
      </c>
      <c r="H17274" s="227">
        <v>33480</v>
      </c>
      <c r="I17274" s="227">
        <v>35640</v>
      </c>
      <c r="J17274" s="227">
        <v>37800</v>
      </c>
    </row>
    <row r="17275" spans="1:10" x14ac:dyDescent="0.25">
      <c r="A17275" t="s">
        <v>41634</v>
      </c>
      <c r="B17275" s="227">
        <v>31500</v>
      </c>
      <c r="C17275" s="227">
        <v>36000</v>
      </c>
      <c r="D17275" s="227">
        <v>40500</v>
      </c>
      <c r="E17275" s="227">
        <v>45000</v>
      </c>
      <c r="F17275" s="227">
        <v>48600</v>
      </c>
      <c r="G17275" s="227">
        <v>52200</v>
      </c>
      <c r="H17275" s="227">
        <v>55800</v>
      </c>
      <c r="I17275" s="227">
        <v>59400</v>
      </c>
      <c r="J17275" s="227">
        <v>63000</v>
      </c>
    </row>
    <row r="17276" spans="1:10" x14ac:dyDescent="0.25">
      <c r="A17276" t="s">
        <v>42174</v>
      </c>
      <c r="B17276" s="227">
        <v>37800</v>
      </c>
      <c r="C17276" s="227">
        <v>43200</v>
      </c>
      <c r="D17276" s="227">
        <v>48600</v>
      </c>
      <c r="E17276" s="227">
        <v>54000</v>
      </c>
      <c r="F17276" s="227">
        <v>58320</v>
      </c>
      <c r="G17276" s="227">
        <v>62640</v>
      </c>
      <c r="H17276" s="227">
        <v>66960</v>
      </c>
      <c r="I17276" s="227">
        <v>71280</v>
      </c>
      <c r="J17276" s="227">
        <v>75600</v>
      </c>
    </row>
    <row r="17277" spans="1:10" x14ac:dyDescent="0.25">
      <c r="A17277" t="s">
        <v>42714</v>
      </c>
      <c r="B17277" s="227">
        <v>50400</v>
      </c>
      <c r="C17277" s="227">
        <v>57600</v>
      </c>
      <c r="D17277" s="227">
        <v>64800</v>
      </c>
      <c r="E17277" s="227">
        <v>72000</v>
      </c>
      <c r="F17277" s="227">
        <v>77760</v>
      </c>
      <c r="G17277" s="227">
        <v>83520</v>
      </c>
      <c r="H17277" s="227">
        <v>89280</v>
      </c>
      <c r="I17277" s="227">
        <v>95040</v>
      </c>
      <c r="J17277" s="227">
        <v>100800</v>
      </c>
    </row>
    <row r="17278" spans="1:10" x14ac:dyDescent="0.25">
      <c r="A17278" t="s">
        <v>43260</v>
      </c>
      <c r="B17278" s="227">
        <v>18900</v>
      </c>
      <c r="C17278" s="227">
        <v>21600</v>
      </c>
      <c r="D17278" s="227">
        <v>24300</v>
      </c>
      <c r="E17278" s="227">
        <v>27000</v>
      </c>
      <c r="F17278" s="227">
        <v>29160</v>
      </c>
      <c r="G17278" s="227">
        <v>31320</v>
      </c>
      <c r="H17278" s="227">
        <v>33480</v>
      </c>
      <c r="I17278" s="227">
        <v>35640</v>
      </c>
      <c r="J17278" s="227">
        <v>37800</v>
      </c>
    </row>
    <row r="17279" spans="1:10" x14ac:dyDescent="0.25">
      <c r="A17279" t="s">
        <v>43800</v>
      </c>
      <c r="B17279" s="227">
        <v>31500</v>
      </c>
      <c r="C17279" s="227">
        <v>36000</v>
      </c>
      <c r="D17279" s="227">
        <v>40500</v>
      </c>
      <c r="E17279" s="227">
        <v>45000</v>
      </c>
      <c r="F17279" s="227">
        <v>48600</v>
      </c>
      <c r="G17279" s="227">
        <v>52200</v>
      </c>
      <c r="H17279" s="227">
        <v>55800</v>
      </c>
      <c r="I17279" s="227">
        <v>59400</v>
      </c>
      <c r="J17279" s="227">
        <v>63000</v>
      </c>
    </row>
    <row r="17280" spans="1:10" x14ac:dyDescent="0.25">
      <c r="A17280" t="s">
        <v>44340</v>
      </c>
      <c r="B17280" s="227">
        <v>37800</v>
      </c>
      <c r="C17280" s="227">
        <v>43200</v>
      </c>
      <c r="D17280" s="227">
        <v>48600</v>
      </c>
      <c r="E17280" s="227">
        <v>54000</v>
      </c>
      <c r="F17280" s="227">
        <v>58320</v>
      </c>
      <c r="G17280" s="227">
        <v>62640</v>
      </c>
      <c r="H17280" s="227">
        <v>66960</v>
      </c>
      <c r="I17280" s="227">
        <v>71280</v>
      </c>
      <c r="J17280" s="227">
        <v>75600</v>
      </c>
    </row>
    <row r="17281" spans="1:10" x14ac:dyDescent="0.25">
      <c r="A17281" t="s">
        <v>44880</v>
      </c>
      <c r="B17281" s="227">
        <v>50400</v>
      </c>
      <c r="C17281" s="227">
        <v>57600</v>
      </c>
      <c r="D17281" s="227">
        <v>64800</v>
      </c>
      <c r="E17281" s="227">
        <v>72000</v>
      </c>
      <c r="F17281" s="227">
        <v>77760</v>
      </c>
      <c r="G17281" s="227">
        <v>83520</v>
      </c>
      <c r="H17281" s="227">
        <v>89280</v>
      </c>
      <c r="I17281" s="227">
        <v>95040</v>
      </c>
      <c r="J17281" s="227">
        <v>100800</v>
      </c>
    </row>
  </sheetData>
  <sortState xmlns:xlrd2="http://schemas.microsoft.com/office/spreadsheetml/2017/richdata2" ref="A2:J17281">
    <sortCondition ref="A2:A17281"/>
  </sortState>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0000"/>
  </sheetPr>
  <dimension ref="A1:X4765"/>
  <sheetViews>
    <sheetView topLeftCell="M1" workbookViewId="0">
      <selection activeCell="S25" sqref="S25"/>
    </sheetView>
  </sheetViews>
  <sheetFormatPr defaultRowHeight="15" x14ac:dyDescent="0.25"/>
  <cols>
    <col min="1" max="1" width="23.7109375" style="1" bestFit="1" customWidth="1"/>
    <col min="2" max="2" width="10.28515625" style="1" customWidth="1"/>
    <col min="3" max="5" width="11.5703125" style="1" customWidth="1"/>
    <col min="9" max="9" width="9.140625" style="1"/>
    <col min="10" max="10" width="15" style="1" customWidth="1"/>
    <col min="11" max="11" width="13.7109375" style="1" customWidth="1"/>
    <col min="12" max="12" width="12.85546875" style="1" customWidth="1"/>
    <col min="13" max="13" width="13.42578125" style="1" customWidth="1"/>
    <col min="14" max="14" width="9.140625" style="1"/>
    <col min="15" max="15" width="27.7109375" style="1" customWidth="1"/>
    <col min="16" max="16" width="9.140625" style="1"/>
    <col min="17" max="17" width="25" style="1" customWidth="1"/>
    <col min="18" max="18" width="11.42578125" style="2" customWidth="1"/>
    <col min="19" max="19" width="21.28515625" style="2" customWidth="1"/>
    <col min="20" max="20" width="4.7109375" style="2" customWidth="1"/>
    <col min="21" max="21" width="10.42578125" style="1" customWidth="1"/>
    <col min="22" max="22" width="4.28515625" style="1" customWidth="1"/>
    <col min="23" max="23" width="15.28515625" style="1" customWidth="1"/>
    <col min="24" max="24" width="15.140625" style="1" customWidth="1"/>
    <col min="25" max="25" width="5.85546875" style="1" customWidth="1"/>
    <col min="26" max="26" width="17.85546875" style="1" customWidth="1"/>
    <col min="27" max="16384" width="9.140625" style="1"/>
  </cols>
  <sheetData>
    <row r="1" spans="1:24" ht="14.25" x14ac:dyDescent="0.2">
      <c r="A1" s="166" t="s">
        <v>5</v>
      </c>
      <c r="B1" s="167" t="s">
        <v>9</v>
      </c>
      <c r="C1" s="166" t="s">
        <v>3771</v>
      </c>
      <c r="D1" s="166"/>
      <c r="E1" s="95"/>
      <c r="F1" s="229" t="s">
        <v>5</v>
      </c>
      <c r="G1" s="229" t="s">
        <v>36222</v>
      </c>
      <c r="H1" s="229" t="s">
        <v>36223</v>
      </c>
      <c r="J1" s="168" t="s">
        <v>6</v>
      </c>
      <c r="O1" s="166" t="s">
        <v>3739</v>
      </c>
      <c r="Q1" s="169" t="s">
        <v>3620</v>
      </c>
      <c r="S1" s="170" t="s">
        <v>3803</v>
      </c>
      <c r="T1" s="121"/>
      <c r="U1" s="171" t="s">
        <v>11</v>
      </c>
      <c r="V1" s="172"/>
      <c r="W1" s="2" t="s">
        <v>3740</v>
      </c>
      <c r="X1" s="2" t="s">
        <v>3741</v>
      </c>
    </row>
    <row r="2" spans="1:24" ht="14.25" x14ac:dyDescent="0.2">
      <c r="A2" s="1" t="s">
        <v>7</v>
      </c>
      <c r="B2" s="6">
        <v>1</v>
      </c>
      <c r="C2" s="1" t="s">
        <v>8</v>
      </c>
      <c r="F2" s="229">
        <v>1</v>
      </c>
      <c r="G2" s="229" t="s">
        <v>8</v>
      </c>
      <c r="H2" s="229" t="s">
        <v>18</v>
      </c>
      <c r="J2" s="173" t="s">
        <v>12</v>
      </c>
      <c r="K2" s="173" t="s">
        <v>13</v>
      </c>
      <c r="L2" s="173" t="s">
        <v>14</v>
      </c>
      <c r="M2" s="173" t="s">
        <v>15</v>
      </c>
      <c r="O2" s="1" t="s">
        <v>3618</v>
      </c>
      <c r="Q2" s="30" t="s">
        <v>3621</v>
      </c>
      <c r="S2" s="174">
        <v>2024</v>
      </c>
      <c r="T2" s="121"/>
      <c r="U2" s="230">
        <v>2024</v>
      </c>
      <c r="V2" s="231"/>
      <c r="W2" s="175">
        <v>45397</v>
      </c>
      <c r="X2" s="175">
        <v>45397</v>
      </c>
    </row>
    <row r="3" spans="1:24" ht="14.25" x14ac:dyDescent="0.2">
      <c r="A3" s="1" t="s">
        <v>16</v>
      </c>
      <c r="B3" s="6">
        <v>2</v>
      </c>
      <c r="C3" s="1" t="s">
        <v>17</v>
      </c>
      <c r="F3" s="229">
        <v>1</v>
      </c>
      <c r="G3" s="229" t="s">
        <v>8</v>
      </c>
      <c r="H3" s="229" t="s">
        <v>23</v>
      </c>
      <c r="J3" s="168" t="s">
        <v>19</v>
      </c>
      <c r="K3" s="168" t="s">
        <v>20</v>
      </c>
      <c r="L3" s="168" t="s">
        <v>21</v>
      </c>
      <c r="M3" s="168" t="s">
        <v>7</v>
      </c>
      <c r="O3" s="1" t="s">
        <v>3619</v>
      </c>
      <c r="Q3" s="30" t="s">
        <v>1</v>
      </c>
      <c r="T3" s="121"/>
      <c r="U3" s="228">
        <v>2023</v>
      </c>
      <c r="V3" s="172"/>
      <c r="W3" s="175">
        <v>45078</v>
      </c>
      <c r="X3" s="175">
        <v>45078</v>
      </c>
    </row>
    <row r="4" spans="1:24" ht="14.25" x14ac:dyDescent="0.2">
      <c r="A4" s="1" t="s">
        <v>20</v>
      </c>
      <c r="B4" s="6">
        <v>4</v>
      </c>
      <c r="C4" s="1" t="s">
        <v>22</v>
      </c>
      <c r="F4" s="229">
        <v>1</v>
      </c>
      <c r="G4" s="229" t="s">
        <v>8</v>
      </c>
      <c r="H4" s="229" t="s">
        <v>30</v>
      </c>
      <c r="J4" s="168" t="s">
        <v>24</v>
      </c>
      <c r="K4" s="168" t="s">
        <v>25</v>
      </c>
      <c r="L4" s="168" t="s">
        <v>26</v>
      </c>
      <c r="M4" s="168" t="s">
        <v>27</v>
      </c>
      <c r="Q4" s="30" t="s">
        <v>3622</v>
      </c>
      <c r="S4" s="170" t="s">
        <v>3793</v>
      </c>
      <c r="T4" s="121"/>
      <c r="U4" s="85">
        <v>2022</v>
      </c>
      <c r="V4" s="85"/>
      <c r="W4" s="175">
        <v>44680</v>
      </c>
      <c r="X4" s="175">
        <v>44680</v>
      </c>
    </row>
    <row r="5" spans="1:24" ht="14.25" x14ac:dyDescent="0.2">
      <c r="A5" s="1" t="s">
        <v>28</v>
      </c>
      <c r="B5" s="6">
        <v>5</v>
      </c>
      <c r="C5" s="1" t="s">
        <v>29</v>
      </c>
      <c r="F5" s="229">
        <v>1</v>
      </c>
      <c r="G5" s="229" t="s">
        <v>8</v>
      </c>
      <c r="H5" s="229" t="s">
        <v>35</v>
      </c>
      <c r="J5" s="168"/>
      <c r="K5" s="168" t="s">
        <v>31</v>
      </c>
      <c r="L5" s="168" t="s">
        <v>32</v>
      </c>
      <c r="M5" s="168" t="s">
        <v>33</v>
      </c>
      <c r="Q5" s="30" t="s">
        <v>3623</v>
      </c>
      <c r="S5" s="174">
        <v>2024</v>
      </c>
      <c r="U5" s="1">
        <v>2021</v>
      </c>
      <c r="W5" s="226">
        <v>44301</v>
      </c>
      <c r="X5" s="175">
        <v>44680</v>
      </c>
    </row>
    <row r="6" spans="1:24" ht="14.25" x14ac:dyDescent="0.2">
      <c r="A6" s="1" t="s">
        <v>25</v>
      </c>
      <c r="B6" s="6">
        <v>6</v>
      </c>
      <c r="C6" s="1" t="s">
        <v>34</v>
      </c>
      <c r="F6" s="229">
        <v>1</v>
      </c>
      <c r="G6" s="229" t="s">
        <v>8</v>
      </c>
      <c r="H6" s="229" t="s">
        <v>40</v>
      </c>
      <c r="J6" s="168"/>
      <c r="K6" s="168" t="s">
        <v>36</v>
      </c>
      <c r="L6" s="168" t="s">
        <v>37</v>
      </c>
      <c r="M6" s="168" t="s">
        <v>38</v>
      </c>
      <c r="O6" s="179" t="s">
        <v>3772</v>
      </c>
      <c r="U6" s="1">
        <v>2020</v>
      </c>
      <c r="W6" s="226">
        <v>43931</v>
      </c>
      <c r="X6" s="226">
        <v>43678</v>
      </c>
    </row>
    <row r="7" spans="1:24" ht="14.25" x14ac:dyDescent="0.2">
      <c r="A7" s="1" t="s">
        <v>31</v>
      </c>
      <c r="B7" s="6">
        <v>8</v>
      </c>
      <c r="C7" s="1" t="s">
        <v>39</v>
      </c>
      <c r="F7" s="229">
        <v>1</v>
      </c>
      <c r="G7" s="229" t="s">
        <v>8</v>
      </c>
      <c r="H7" s="229" t="s">
        <v>46</v>
      </c>
      <c r="K7" s="168" t="s">
        <v>41</v>
      </c>
      <c r="L7" s="168" t="s">
        <v>42</v>
      </c>
      <c r="M7" s="168" t="s">
        <v>43</v>
      </c>
      <c r="O7" s="7" t="str">
        <f>IF('Tenant Information'!E5=LookUps!Q2,"SN_2014",IF('Tenant Information'!W2 = LookUps!Q5, "", IF('Tenant Information'!W6&lt; 2013, "SN_2012", IF('Tenant Information'!W6=2013, "SN_2013", "SN_2014"))))</f>
        <v>SN_2014</v>
      </c>
      <c r="S7" s="170" t="s">
        <v>3802</v>
      </c>
      <c r="U7" s="1">
        <v>2019</v>
      </c>
      <c r="W7" s="176">
        <v>43588</v>
      </c>
      <c r="X7" s="176">
        <v>43678</v>
      </c>
    </row>
    <row r="8" spans="1:24" ht="14.25" x14ac:dyDescent="0.2">
      <c r="A8" s="1" t="s">
        <v>44</v>
      </c>
      <c r="B8" s="6">
        <v>9</v>
      </c>
      <c r="C8" s="1" t="s">
        <v>45</v>
      </c>
      <c r="F8" s="229">
        <v>1</v>
      </c>
      <c r="G8" s="229" t="s">
        <v>8</v>
      </c>
      <c r="H8" s="229" t="s">
        <v>51</v>
      </c>
      <c r="K8" s="168" t="s">
        <v>47</v>
      </c>
      <c r="L8" s="168" t="s">
        <v>48</v>
      </c>
      <c r="Q8" s="169" t="s">
        <v>3624</v>
      </c>
      <c r="S8" s="2">
        <v>2005</v>
      </c>
      <c r="U8" s="1">
        <v>2018</v>
      </c>
      <c r="W8" s="177">
        <v>43208</v>
      </c>
      <c r="X8" s="178">
        <v>43269</v>
      </c>
    </row>
    <row r="9" spans="1:24" ht="14.25" x14ac:dyDescent="0.2">
      <c r="A9" s="1" t="s">
        <v>49</v>
      </c>
      <c r="B9" s="6">
        <v>10</v>
      </c>
      <c r="C9" s="1" t="s">
        <v>50</v>
      </c>
      <c r="F9" s="229">
        <v>1</v>
      </c>
      <c r="G9" s="229" t="s">
        <v>8</v>
      </c>
      <c r="H9" s="229" t="s">
        <v>54</v>
      </c>
      <c r="Q9" s="30" t="s">
        <v>3625</v>
      </c>
      <c r="U9" s="1">
        <v>2017</v>
      </c>
      <c r="W9" s="177">
        <v>42856</v>
      </c>
      <c r="X9" s="178">
        <v>42873</v>
      </c>
    </row>
    <row r="10" spans="1:24" ht="14.25" x14ac:dyDescent="0.2">
      <c r="A10" s="1" t="s">
        <v>52</v>
      </c>
      <c r="B10" s="6">
        <v>11</v>
      </c>
      <c r="C10" s="1" t="s">
        <v>53</v>
      </c>
      <c r="F10" s="229">
        <v>1</v>
      </c>
      <c r="G10" s="229" t="s">
        <v>8</v>
      </c>
      <c r="H10" s="229" t="s">
        <v>56</v>
      </c>
      <c r="Q10" s="7" t="s">
        <v>3626</v>
      </c>
      <c r="S10" s="170" t="s">
        <v>3801</v>
      </c>
      <c r="U10" s="168">
        <v>2016</v>
      </c>
      <c r="V10" s="168"/>
      <c r="W10" s="177">
        <v>42478</v>
      </c>
      <c r="X10" s="178">
        <v>42461</v>
      </c>
    </row>
    <row r="11" spans="1:24" x14ac:dyDescent="0.25">
      <c r="A11" s="1" t="s">
        <v>27</v>
      </c>
      <c r="B11" s="6">
        <v>12</v>
      </c>
      <c r="C11" s="1" t="s">
        <v>55</v>
      </c>
      <c r="F11" s="229">
        <v>1</v>
      </c>
      <c r="G11" s="229" t="s">
        <v>8</v>
      </c>
      <c r="H11" s="229" t="s">
        <v>58</v>
      </c>
      <c r="Q11" s="7" t="s">
        <v>3627</v>
      </c>
      <c r="S11" s="2">
        <f>IF('Tenant Information'!W4="NAHASDAIncomeLimits", LookUps!S5, LookUps!S2)</f>
        <v>2024</v>
      </c>
      <c r="U11" s="168">
        <v>2015</v>
      </c>
      <c r="V11" s="168"/>
      <c r="W11" s="180">
        <v>42069</v>
      </c>
    </row>
    <row r="12" spans="1:24" x14ac:dyDescent="0.25">
      <c r="A12" s="1" t="s">
        <v>33</v>
      </c>
      <c r="B12" s="6">
        <v>13</v>
      </c>
      <c r="C12" s="1" t="s">
        <v>57</v>
      </c>
      <c r="F12" s="229">
        <v>1</v>
      </c>
      <c r="G12" s="229" t="s">
        <v>8</v>
      </c>
      <c r="H12" s="229" t="s">
        <v>61</v>
      </c>
      <c r="J12" s="1" t="str">
        <f>J3&amp;" or "&amp;J4</f>
        <v>Illinois or Wisconsin</v>
      </c>
      <c r="K12" s="1" t="str">
        <f>K3&amp;", "&amp;K4&amp;", "&amp;K5&amp;", "&amp;K6&amp;", "&amp;K7&amp;" or "&amp;K8</f>
        <v>Arizona, California, Colorado, Montana, Nebraska or Texas</v>
      </c>
      <c r="L12" s="1" t="str">
        <f>L3&amp;", "&amp;L4&amp;", "&amp;L5&amp;", "&amp;L6&amp;", "&amp;L7&amp;",or "&amp;L8</f>
        <v>Indiana, Iowa, Michigan, Minnesota, Missouri,or Ohio</v>
      </c>
      <c r="M12" s="1" t="str">
        <f>M3&amp;", "&amp;M4&amp; ", "&amp;M5&amp; ", "&amp;M6&amp; " or "&amp;M7</f>
        <v>Alabama, Florida, Georgia, Kentucky or Louisiana</v>
      </c>
      <c r="Q12" s="7" t="s">
        <v>3628</v>
      </c>
      <c r="U12" s="168">
        <v>2014</v>
      </c>
      <c r="V12" s="168"/>
      <c r="W12" s="180">
        <v>41821</v>
      </c>
    </row>
    <row r="13" spans="1:24" x14ac:dyDescent="0.25">
      <c r="A13" s="1" t="s">
        <v>59</v>
      </c>
      <c r="B13" s="6">
        <v>15</v>
      </c>
      <c r="C13" s="1" t="s">
        <v>60</v>
      </c>
      <c r="F13" s="229">
        <v>1</v>
      </c>
      <c r="G13" s="229" t="s">
        <v>8</v>
      </c>
      <c r="H13" s="229" t="s">
        <v>64</v>
      </c>
      <c r="Q13" s="7" t="s">
        <v>3629</v>
      </c>
      <c r="U13" s="168">
        <v>2013</v>
      </c>
      <c r="V13" s="168"/>
      <c r="W13" s="180">
        <v>41275</v>
      </c>
    </row>
    <row r="14" spans="1:24" x14ac:dyDescent="0.25">
      <c r="A14" s="1" t="s">
        <v>62</v>
      </c>
      <c r="B14" s="6">
        <v>16</v>
      </c>
      <c r="C14" s="1" t="s">
        <v>63</v>
      </c>
      <c r="F14" s="229">
        <v>1</v>
      </c>
      <c r="G14" s="229" t="s">
        <v>8</v>
      </c>
      <c r="H14" s="229" t="s">
        <v>66</v>
      </c>
      <c r="U14" s="168">
        <v>2012</v>
      </c>
      <c r="V14" s="168"/>
      <c r="W14" s="180">
        <v>40909</v>
      </c>
    </row>
    <row r="15" spans="1:24" x14ac:dyDescent="0.25">
      <c r="A15" s="1" t="s">
        <v>19</v>
      </c>
      <c r="B15" s="6">
        <v>17</v>
      </c>
      <c r="C15" s="1" t="s">
        <v>65</v>
      </c>
      <c r="F15" s="229">
        <v>1</v>
      </c>
      <c r="G15" s="229" t="s">
        <v>8</v>
      </c>
      <c r="H15" s="229" t="s">
        <v>68</v>
      </c>
      <c r="U15" s="168">
        <v>2011</v>
      </c>
      <c r="V15" s="168"/>
      <c r="W15" s="180">
        <v>40694</v>
      </c>
    </row>
    <row r="16" spans="1:24" x14ac:dyDescent="0.25">
      <c r="A16" s="1" t="s">
        <v>21</v>
      </c>
      <c r="B16" s="6">
        <v>18</v>
      </c>
      <c r="C16" s="1" t="s">
        <v>67</v>
      </c>
      <c r="F16" s="229">
        <v>1</v>
      </c>
      <c r="G16" s="229" t="s">
        <v>8</v>
      </c>
      <c r="H16" s="229" t="s">
        <v>70</v>
      </c>
      <c r="O16" s="179" t="s">
        <v>3773</v>
      </c>
      <c r="P16" s="166" t="s">
        <v>3775</v>
      </c>
      <c r="Q16" s="179" t="s">
        <v>3776</v>
      </c>
      <c r="R16" s="170" t="s">
        <v>3778</v>
      </c>
      <c r="S16" s="181"/>
      <c r="T16" s="181"/>
      <c r="U16" s="168">
        <v>2010</v>
      </c>
      <c r="V16" s="168"/>
      <c r="W16" s="180">
        <v>40312</v>
      </c>
    </row>
    <row r="17" spans="1:23" x14ac:dyDescent="0.25">
      <c r="A17" s="1" t="s">
        <v>26</v>
      </c>
      <c r="B17" s="6">
        <v>19</v>
      </c>
      <c r="C17" s="1" t="s">
        <v>69</v>
      </c>
      <c r="F17" s="229">
        <v>1</v>
      </c>
      <c r="G17" s="229" t="s">
        <v>8</v>
      </c>
      <c r="H17" s="229" t="s">
        <v>73</v>
      </c>
      <c r="J17" s="168"/>
      <c r="K17" s="168"/>
      <c r="L17" s="168"/>
      <c r="M17" s="168"/>
      <c r="O17" s="1" t="s">
        <v>3774</v>
      </c>
      <c r="P17" s="1" t="s">
        <v>3735</v>
      </c>
      <c r="Q17" s="1" t="s">
        <v>3774</v>
      </c>
      <c r="R17" s="9"/>
      <c r="U17" s="168">
        <v>2009</v>
      </c>
      <c r="V17" s="168"/>
      <c r="W17" s="180">
        <v>39891</v>
      </c>
    </row>
    <row r="18" spans="1:23" x14ac:dyDescent="0.25">
      <c r="A18" s="1" t="s">
        <v>71</v>
      </c>
      <c r="B18" s="6">
        <v>20</v>
      </c>
      <c r="C18" s="1" t="s">
        <v>72</v>
      </c>
      <c r="F18" s="229">
        <v>1</v>
      </c>
      <c r="G18" s="229" t="s">
        <v>8</v>
      </c>
      <c r="H18" s="229" t="s">
        <v>75</v>
      </c>
      <c r="J18" s="168"/>
      <c r="K18" s="168"/>
      <c r="L18" s="168"/>
      <c r="M18" s="168"/>
      <c r="O18" s="1" t="s">
        <v>3700</v>
      </c>
      <c r="P18" s="1" t="s">
        <v>3735</v>
      </c>
      <c r="Q18" s="1" t="s">
        <v>3777</v>
      </c>
      <c r="R18" s="9"/>
      <c r="U18" s="168">
        <v>2008</v>
      </c>
      <c r="V18" s="168"/>
      <c r="W18" s="180">
        <v>39491</v>
      </c>
    </row>
    <row r="19" spans="1:23" x14ac:dyDescent="0.25">
      <c r="A19" s="1" t="s">
        <v>38</v>
      </c>
      <c r="B19" s="6">
        <v>21</v>
      </c>
      <c r="C19" s="1" t="s">
        <v>74</v>
      </c>
      <c r="F19" s="229">
        <v>1</v>
      </c>
      <c r="G19" s="229" t="s">
        <v>8</v>
      </c>
      <c r="H19" s="229" t="s">
        <v>77</v>
      </c>
      <c r="K19" s="168"/>
      <c r="L19" s="168"/>
      <c r="M19" s="168"/>
      <c r="O19" s="1" t="s">
        <v>3634</v>
      </c>
      <c r="P19" s="1" t="s">
        <v>3630</v>
      </c>
      <c r="Q19" s="1" t="s">
        <v>3763</v>
      </c>
      <c r="R19" s="9"/>
      <c r="U19" s="168">
        <v>2007</v>
      </c>
      <c r="V19" s="168"/>
      <c r="W19" s="180">
        <v>39161</v>
      </c>
    </row>
    <row r="20" spans="1:23" x14ac:dyDescent="0.25">
      <c r="A20" s="1" t="s">
        <v>43</v>
      </c>
      <c r="B20" s="6">
        <v>22</v>
      </c>
      <c r="C20" s="1" t="s">
        <v>76</v>
      </c>
      <c r="F20" s="229">
        <v>1</v>
      </c>
      <c r="G20" s="229" t="s">
        <v>8</v>
      </c>
      <c r="H20" s="229" t="s">
        <v>80</v>
      </c>
      <c r="J20" s="168"/>
      <c r="K20" s="168"/>
      <c r="L20" s="168"/>
      <c r="M20" s="168"/>
      <c r="O20" s="1" t="s">
        <v>3762</v>
      </c>
      <c r="P20" s="1" t="s">
        <v>3632</v>
      </c>
      <c r="Q20" s="1" t="s">
        <v>3763</v>
      </c>
      <c r="R20" s="9">
        <v>2013</v>
      </c>
      <c r="U20" s="168">
        <v>2006</v>
      </c>
      <c r="V20" s="168"/>
      <c r="W20" s="180">
        <v>38784</v>
      </c>
    </row>
    <row r="21" spans="1:23" x14ac:dyDescent="0.25">
      <c r="A21" s="1" t="s">
        <v>78</v>
      </c>
      <c r="B21" s="6">
        <v>23</v>
      </c>
      <c r="C21" s="1" t="s">
        <v>79</v>
      </c>
      <c r="F21" s="229">
        <v>1</v>
      </c>
      <c r="G21" s="229" t="s">
        <v>8</v>
      </c>
      <c r="H21" s="229" t="s">
        <v>83</v>
      </c>
      <c r="O21" s="1" t="s">
        <v>3635</v>
      </c>
      <c r="P21" s="1" t="s">
        <v>130</v>
      </c>
      <c r="Q21" s="1" t="s">
        <v>3763</v>
      </c>
      <c r="R21" s="9">
        <v>2013</v>
      </c>
      <c r="U21" s="168">
        <v>2005</v>
      </c>
      <c r="V21" s="168"/>
      <c r="W21" s="180">
        <v>38394</v>
      </c>
    </row>
    <row r="22" spans="1:23" x14ac:dyDescent="0.25">
      <c r="A22" s="1" t="s">
        <v>81</v>
      </c>
      <c r="B22" s="6">
        <v>24</v>
      </c>
      <c r="C22" s="1" t="s">
        <v>82</v>
      </c>
      <c r="F22" s="229">
        <v>1</v>
      </c>
      <c r="G22" s="229" t="s">
        <v>8</v>
      </c>
      <c r="H22" s="229" t="s">
        <v>86</v>
      </c>
      <c r="O22" s="1" t="s">
        <v>3636</v>
      </c>
      <c r="P22" s="1" t="s">
        <v>3633</v>
      </c>
      <c r="Q22" s="1" t="s">
        <v>3763</v>
      </c>
      <c r="R22" s="9">
        <v>2013</v>
      </c>
      <c r="U22" s="168"/>
      <c r="V22" s="168"/>
      <c r="W22" s="180"/>
    </row>
    <row r="23" spans="1:23" x14ac:dyDescent="0.25">
      <c r="A23" s="1" t="s">
        <v>84</v>
      </c>
      <c r="B23" s="6">
        <v>25</v>
      </c>
      <c r="C23" s="1" t="s">
        <v>85</v>
      </c>
      <c r="F23" s="229">
        <v>1</v>
      </c>
      <c r="G23" s="229" t="s">
        <v>8</v>
      </c>
      <c r="H23" s="229" t="s">
        <v>88</v>
      </c>
      <c r="U23" s="168"/>
      <c r="V23" s="168"/>
      <c r="W23" s="180"/>
    </row>
    <row r="24" spans="1:23" x14ac:dyDescent="0.25">
      <c r="A24" s="1" t="s">
        <v>32</v>
      </c>
      <c r="B24" s="6">
        <v>26</v>
      </c>
      <c r="C24" s="1" t="s">
        <v>87</v>
      </c>
      <c r="F24" s="229">
        <v>1</v>
      </c>
      <c r="G24" s="229" t="s">
        <v>8</v>
      </c>
      <c r="H24" s="229" t="s">
        <v>90</v>
      </c>
      <c r="U24" s="168"/>
      <c r="V24" s="168"/>
      <c r="W24" s="180"/>
    </row>
    <row r="25" spans="1:23" x14ac:dyDescent="0.25">
      <c r="A25" s="1" t="s">
        <v>37</v>
      </c>
      <c r="B25" s="6">
        <v>27</v>
      </c>
      <c r="C25" s="1" t="s">
        <v>89</v>
      </c>
      <c r="F25" s="229">
        <v>1</v>
      </c>
      <c r="G25" s="229" t="s">
        <v>8</v>
      </c>
      <c r="H25" s="229" t="s">
        <v>93</v>
      </c>
      <c r="U25" s="168"/>
      <c r="V25" s="168"/>
      <c r="W25" s="180"/>
    </row>
    <row r="26" spans="1:23" ht="14.25" x14ac:dyDescent="0.2">
      <c r="A26" s="1" t="s">
        <v>91</v>
      </c>
      <c r="B26" s="6">
        <v>28</v>
      </c>
      <c r="C26" s="1" t="s">
        <v>92</v>
      </c>
      <c r="F26" s="229">
        <v>1</v>
      </c>
      <c r="G26" s="229" t="s">
        <v>8</v>
      </c>
      <c r="H26" s="229" t="s">
        <v>95</v>
      </c>
    </row>
    <row r="27" spans="1:23" ht="14.25" x14ac:dyDescent="0.2">
      <c r="A27" s="1" t="s">
        <v>42</v>
      </c>
      <c r="B27" s="6">
        <v>29</v>
      </c>
      <c r="C27" s="1" t="s">
        <v>94</v>
      </c>
      <c r="F27" s="229">
        <v>1</v>
      </c>
      <c r="G27" s="229" t="s">
        <v>8</v>
      </c>
      <c r="H27" s="229" t="s">
        <v>97</v>
      </c>
    </row>
    <row r="28" spans="1:23" ht="14.25" x14ac:dyDescent="0.2">
      <c r="A28" s="1" t="s">
        <v>36</v>
      </c>
      <c r="B28" s="6">
        <v>30</v>
      </c>
      <c r="C28" s="1" t="s">
        <v>96</v>
      </c>
      <c r="F28" s="229">
        <v>1</v>
      </c>
      <c r="G28" s="229" t="s">
        <v>8</v>
      </c>
      <c r="H28" s="229" t="s">
        <v>99</v>
      </c>
    </row>
    <row r="29" spans="1:23" ht="14.25" x14ac:dyDescent="0.2">
      <c r="A29" s="1" t="s">
        <v>41</v>
      </c>
      <c r="B29" s="6">
        <v>31</v>
      </c>
      <c r="C29" s="1" t="s">
        <v>98</v>
      </c>
      <c r="F29" s="229">
        <v>1</v>
      </c>
      <c r="G29" s="229" t="s">
        <v>8</v>
      </c>
      <c r="H29" s="229" t="s">
        <v>102</v>
      </c>
    </row>
    <row r="30" spans="1:23" ht="14.25" x14ac:dyDescent="0.2">
      <c r="A30" s="1" t="s">
        <v>100</v>
      </c>
      <c r="B30" s="6">
        <v>32</v>
      </c>
      <c r="C30" s="1" t="s">
        <v>101</v>
      </c>
      <c r="F30" s="229">
        <v>1</v>
      </c>
      <c r="G30" s="229" t="s">
        <v>8</v>
      </c>
      <c r="H30" s="229" t="s">
        <v>105</v>
      </c>
    </row>
    <row r="31" spans="1:23" ht="14.25" x14ac:dyDescent="0.2">
      <c r="A31" s="1" t="s">
        <v>103</v>
      </c>
      <c r="B31" s="6">
        <v>33</v>
      </c>
      <c r="C31" s="1" t="s">
        <v>104</v>
      </c>
      <c r="F31" s="229">
        <v>1</v>
      </c>
      <c r="G31" s="229" t="s">
        <v>8</v>
      </c>
      <c r="H31" s="229" t="s">
        <v>108</v>
      </c>
    </row>
    <row r="32" spans="1:23" ht="14.25" x14ac:dyDescent="0.2">
      <c r="A32" s="1" t="s">
        <v>106</v>
      </c>
      <c r="B32" s="6">
        <v>34</v>
      </c>
      <c r="C32" s="1" t="s">
        <v>107</v>
      </c>
      <c r="F32" s="229">
        <v>1</v>
      </c>
      <c r="G32" s="229" t="s">
        <v>8</v>
      </c>
      <c r="H32" s="229" t="s">
        <v>111</v>
      </c>
    </row>
    <row r="33" spans="1:8" ht="14.25" x14ac:dyDescent="0.2">
      <c r="A33" s="1" t="s">
        <v>109</v>
      </c>
      <c r="B33" s="6">
        <v>35</v>
      </c>
      <c r="C33" s="1" t="s">
        <v>110</v>
      </c>
      <c r="F33" s="229">
        <v>1</v>
      </c>
      <c r="G33" s="229" t="s">
        <v>8</v>
      </c>
      <c r="H33" s="229" t="s">
        <v>114</v>
      </c>
    </row>
    <row r="34" spans="1:8" ht="14.25" x14ac:dyDescent="0.2">
      <c r="A34" s="1" t="s">
        <v>112</v>
      </c>
      <c r="B34" s="6">
        <v>36</v>
      </c>
      <c r="C34" s="1" t="s">
        <v>113</v>
      </c>
      <c r="F34" s="229">
        <v>1</v>
      </c>
      <c r="G34" s="229" t="s">
        <v>8</v>
      </c>
      <c r="H34" s="229" t="s">
        <v>117</v>
      </c>
    </row>
    <row r="35" spans="1:8" ht="14.25" x14ac:dyDescent="0.2">
      <c r="A35" s="1" t="s">
        <v>115</v>
      </c>
      <c r="B35" s="6">
        <v>37</v>
      </c>
      <c r="C35" s="1" t="s">
        <v>116</v>
      </c>
      <c r="F35" s="229">
        <v>1</v>
      </c>
      <c r="G35" s="229" t="s">
        <v>8</v>
      </c>
      <c r="H35" s="229" t="s">
        <v>120</v>
      </c>
    </row>
    <row r="36" spans="1:8" ht="14.25" x14ac:dyDescent="0.2">
      <c r="A36" s="1" t="s">
        <v>118</v>
      </c>
      <c r="B36" s="6">
        <v>38</v>
      </c>
      <c r="C36" s="1" t="s">
        <v>119</v>
      </c>
      <c r="F36" s="229">
        <v>1</v>
      </c>
      <c r="G36" s="229" t="s">
        <v>8</v>
      </c>
      <c r="H36" s="229" t="s">
        <v>122</v>
      </c>
    </row>
    <row r="37" spans="1:8" ht="14.25" x14ac:dyDescent="0.2">
      <c r="A37" s="1" t="s">
        <v>48</v>
      </c>
      <c r="B37" s="6">
        <v>39</v>
      </c>
      <c r="C37" s="1" t="s">
        <v>121</v>
      </c>
      <c r="F37" s="229">
        <v>1</v>
      </c>
      <c r="G37" s="229" t="s">
        <v>8</v>
      </c>
      <c r="H37" s="229" t="s">
        <v>125</v>
      </c>
    </row>
    <row r="38" spans="1:8" ht="14.25" x14ac:dyDescent="0.2">
      <c r="A38" s="1" t="s">
        <v>123</v>
      </c>
      <c r="B38" s="6">
        <v>40</v>
      </c>
      <c r="C38" s="1" t="s">
        <v>124</v>
      </c>
      <c r="F38" s="229">
        <v>1</v>
      </c>
      <c r="G38" s="229" t="s">
        <v>8</v>
      </c>
      <c r="H38" s="229" t="s">
        <v>128</v>
      </c>
    </row>
    <row r="39" spans="1:8" ht="14.25" x14ac:dyDescent="0.2">
      <c r="A39" s="1" t="s">
        <v>126</v>
      </c>
      <c r="B39" s="6">
        <v>41</v>
      </c>
      <c r="C39" s="1" t="s">
        <v>127</v>
      </c>
      <c r="F39" s="229">
        <v>1</v>
      </c>
      <c r="G39" s="229" t="s">
        <v>8</v>
      </c>
      <c r="H39" s="229" t="s">
        <v>131</v>
      </c>
    </row>
    <row r="40" spans="1:8" ht="14.25" x14ac:dyDescent="0.2">
      <c r="A40" s="1" t="s">
        <v>129</v>
      </c>
      <c r="B40" s="6">
        <v>42</v>
      </c>
      <c r="C40" s="1" t="s">
        <v>130</v>
      </c>
      <c r="F40" s="229">
        <v>1</v>
      </c>
      <c r="G40" s="229" t="s">
        <v>8</v>
      </c>
      <c r="H40" s="229" t="s">
        <v>134</v>
      </c>
    </row>
    <row r="41" spans="1:8" ht="14.25" x14ac:dyDescent="0.2">
      <c r="A41" s="1" t="s">
        <v>132</v>
      </c>
      <c r="B41" s="6">
        <v>44</v>
      </c>
      <c r="C41" s="1" t="s">
        <v>133</v>
      </c>
      <c r="F41" s="229">
        <v>1</v>
      </c>
      <c r="G41" s="229" t="s">
        <v>8</v>
      </c>
      <c r="H41" s="229" t="s">
        <v>137</v>
      </c>
    </row>
    <row r="42" spans="1:8" ht="14.25" x14ac:dyDescent="0.2">
      <c r="A42" s="1" t="s">
        <v>135</v>
      </c>
      <c r="B42" s="6">
        <v>45</v>
      </c>
      <c r="C42" s="1" t="s">
        <v>136</v>
      </c>
      <c r="F42" s="229">
        <v>1</v>
      </c>
      <c r="G42" s="229" t="s">
        <v>8</v>
      </c>
      <c r="H42" s="229" t="s">
        <v>140</v>
      </c>
    </row>
    <row r="43" spans="1:8" ht="14.25" x14ac:dyDescent="0.2">
      <c r="A43" s="1" t="s">
        <v>138</v>
      </c>
      <c r="B43" s="6">
        <v>46</v>
      </c>
      <c r="C43" s="1" t="s">
        <v>139</v>
      </c>
      <c r="F43" s="229">
        <v>1</v>
      </c>
      <c r="G43" s="229" t="s">
        <v>8</v>
      </c>
      <c r="H43" s="229" t="s">
        <v>143</v>
      </c>
    </row>
    <row r="44" spans="1:8" ht="14.25" x14ac:dyDescent="0.2">
      <c r="A44" s="1" t="s">
        <v>141</v>
      </c>
      <c r="B44" s="6">
        <v>47</v>
      </c>
      <c r="C44" s="1" t="s">
        <v>142</v>
      </c>
      <c r="F44" s="229">
        <v>1</v>
      </c>
      <c r="G44" s="229" t="s">
        <v>8</v>
      </c>
      <c r="H44" s="229" t="s">
        <v>145</v>
      </c>
    </row>
    <row r="45" spans="1:8" ht="14.25" x14ac:dyDescent="0.2">
      <c r="A45" s="1" t="s">
        <v>47</v>
      </c>
      <c r="B45" s="6">
        <v>48</v>
      </c>
      <c r="C45" s="1" t="s">
        <v>144</v>
      </c>
      <c r="F45" s="229">
        <v>1</v>
      </c>
      <c r="G45" s="229" t="s">
        <v>8</v>
      </c>
      <c r="H45" s="229" t="s">
        <v>148</v>
      </c>
    </row>
    <row r="46" spans="1:8" ht="14.25" x14ac:dyDescent="0.2">
      <c r="A46" s="1" t="s">
        <v>146</v>
      </c>
      <c r="B46" s="6">
        <v>49</v>
      </c>
      <c r="C46" s="1" t="s">
        <v>147</v>
      </c>
      <c r="F46" s="229">
        <v>1</v>
      </c>
      <c r="G46" s="229" t="s">
        <v>8</v>
      </c>
      <c r="H46" s="229" t="s">
        <v>151</v>
      </c>
    </row>
    <row r="47" spans="1:8" ht="14.25" x14ac:dyDescent="0.2">
      <c r="A47" s="1" t="s">
        <v>149</v>
      </c>
      <c r="B47" s="6">
        <v>50</v>
      </c>
      <c r="C47" s="1" t="s">
        <v>150</v>
      </c>
      <c r="F47" s="229">
        <v>1</v>
      </c>
      <c r="G47" s="229" t="s">
        <v>8</v>
      </c>
      <c r="H47" s="229" t="s">
        <v>154</v>
      </c>
    </row>
    <row r="48" spans="1:8" ht="14.25" x14ac:dyDescent="0.2">
      <c r="A48" s="1" t="s">
        <v>152</v>
      </c>
      <c r="B48" s="6">
        <v>51</v>
      </c>
      <c r="C48" s="1" t="s">
        <v>153</v>
      </c>
      <c r="F48" s="229">
        <v>1</v>
      </c>
      <c r="G48" s="229" t="s">
        <v>8</v>
      </c>
      <c r="H48" s="229" t="s">
        <v>157</v>
      </c>
    </row>
    <row r="49" spans="1:8" ht="14.25" x14ac:dyDescent="0.2">
      <c r="A49" s="1" t="s">
        <v>155</v>
      </c>
      <c r="B49" s="6">
        <v>53</v>
      </c>
      <c r="C49" s="1" t="s">
        <v>156</v>
      </c>
      <c r="F49" s="229">
        <v>1</v>
      </c>
      <c r="G49" s="229" t="s">
        <v>8</v>
      </c>
      <c r="H49" s="229" t="s">
        <v>160</v>
      </c>
    </row>
    <row r="50" spans="1:8" ht="14.25" x14ac:dyDescent="0.2">
      <c r="A50" s="1" t="s">
        <v>158</v>
      </c>
      <c r="B50" s="6">
        <v>54</v>
      </c>
      <c r="C50" s="1" t="s">
        <v>159</v>
      </c>
      <c r="F50" s="229">
        <v>1</v>
      </c>
      <c r="G50" s="229" t="s">
        <v>8</v>
      </c>
      <c r="H50" s="229" t="s">
        <v>162</v>
      </c>
    </row>
    <row r="51" spans="1:8" ht="14.25" x14ac:dyDescent="0.2">
      <c r="A51" s="1" t="s">
        <v>24</v>
      </c>
      <c r="B51" s="6">
        <v>55</v>
      </c>
      <c r="C51" s="1" t="s">
        <v>161</v>
      </c>
      <c r="F51" s="229">
        <v>1</v>
      </c>
      <c r="G51" s="229" t="s">
        <v>8</v>
      </c>
      <c r="H51" s="229" t="s">
        <v>165</v>
      </c>
    </row>
    <row r="52" spans="1:8" ht="14.25" x14ac:dyDescent="0.2">
      <c r="A52" s="1" t="s">
        <v>163</v>
      </c>
      <c r="B52" s="6">
        <v>56</v>
      </c>
      <c r="C52" s="1" t="s">
        <v>164</v>
      </c>
      <c r="F52" s="229">
        <v>1</v>
      </c>
      <c r="G52" s="229" t="s">
        <v>8</v>
      </c>
      <c r="H52" s="229" t="s">
        <v>168</v>
      </c>
    </row>
    <row r="53" spans="1:8" ht="14.25" x14ac:dyDescent="0.2">
      <c r="A53" s="1" t="s">
        <v>166</v>
      </c>
      <c r="B53" s="6">
        <v>66</v>
      </c>
      <c r="C53" s="1" t="s">
        <v>167</v>
      </c>
      <c r="F53" s="229">
        <v>1</v>
      </c>
      <c r="G53" s="229" t="s">
        <v>8</v>
      </c>
      <c r="H53" s="229" t="s">
        <v>171</v>
      </c>
    </row>
    <row r="54" spans="1:8" ht="14.25" x14ac:dyDescent="0.2">
      <c r="A54" s="1" t="s">
        <v>169</v>
      </c>
      <c r="B54" s="6">
        <v>72</v>
      </c>
      <c r="C54" s="1" t="s">
        <v>170</v>
      </c>
      <c r="F54" s="229">
        <v>1</v>
      </c>
      <c r="G54" s="229" t="s">
        <v>8</v>
      </c>
      <c r="H54" s="229" t="s">
        <v>174</v>
      </c>
    </row>
    <row r="55" spans="1:8" ht="14.25" x14ac:dyDescent="0.2">
      <c r="A55" s="1" t="s">
        <v>172</v>
      </c>
      <c r="B55" s="6">
        <v>78</v>
      </c>
      <c r="C55" s="1" t="s">
        <v>173</v>
      </c>
      <c r="F55" s="229">
        <v>1</v>
      </c>
      <c r="G55" s="229" t="s">
        <v>8</v>
      </c>
      <c r="H55" s="229" t="s">
        <v>177</v>
      </c>
    </row>
    <row r="56" spans="1:8" ht="14.25" x14ac:dyDescent="0.2">
      <c r="A56" s="1" t="s">
        <v>175</v>
      </c>
      <c r="B56" s="6">
        <v>60</v>
      </c>
      <c r="C56" s="1" t="s">
        <v>176</v>
      </c>
      <c r="F56" s="229">
        <v>1</v>
      </c>
      <c r="G56" s="229" t="s">
        <v>8</v>
      </c>
      <c r="H56" s="229" t="s">
        <v>180</v>
      </c>
    </row>
    <row r="57" spans="1:8" ht="14.25" x14ac:dyDescent="0.2">
      <c r="A57" s="1" t="s">
        <v>178</v>
      </c>
      <c r="B57" s="6">
        <v>69</v>
      </c>
      <c r="C57" s="1" t="s">
        <v>179</v>
      </c>
      <c r="F57" s="229">
        <v>1</v>
      </c>
      <c r="G57" s="229" t="s">
        <v>8</v>
      </c>
      <c r="H57" s="229" t="s">
        <v>181</v>
      </c>
    </row>
    <row r="58" spans="1:8" ht="14.25" x14ac:dyDescent="0.2">
      <c r="B58" s="6"/>
      <c r="F58" s="229">
        <v>1</v>
      </c>
      <c r="G58" s="229" t="s">
        <v>8</v>
      </c>
      <c r="H58" s="229" t="s">
        <v>182</v>
      </c>
    </row>
    <row r="59" spans="1:8" ht="14.25" x14ac:dyDescent="0.2">
      <c r="B59" s="6"/>
      <c r="F59" s="229">
        <v>1</v>
      </c>
      <c r="G59" s="229" t="s">
        <v>8</v>
      </c>
      <c r="H59" s="229" t="s">
        <v>183</v>
      </c>
    </row>
    <row r="60" spans="1:8" ht="14.25" x14ac:dyDescent="0.2">
      <c r="B60" s="6"/>
      <c r="F60" s="229">
        <v>1</v>
      </c>
      <c r="G60" s="229" t="s">
        <v>8</v>
      </c>
      <c r="H60" s="229" t="s">
        <v>184</v>
      </c>
    </row>
    <row r="61" spans="1:8" ht="14.25" x14ac:dyDescent="0.2">
      <c r="B61" s="6"/>
      <c r="F61" s="229">
        <v>1</v>
      </c>
      <c r="G61" s="229" t="s">
        <v>8</v>
      </c>
      <c r="H61" s="229" t="s">
        <v>185</v>
      </c>
    </row>
    <row r="62" spans="1:8" ht="14.25" x14ac:dyDescent="0.2">
      <c r="B62" s="6"/>
      <c r="F62" s="229">
        <v>1</v>
      </c>
      <c r="G62" s="229" t="s">
        <v>8</v>
      </c>
      <c r="H62" s="229" t="s">
        <v>186</v>
      </c>
    </row>
    <row r="63" spans="1:8" ht="14.25" x14ac:dyDescent="0.2">
      <c r="B63" s="6"/>
      <c r="F63" s="229">
        <v>1</v>
      </c>
      <c r="G63" s="229" t="s">
        <v>8</v>
      </c>
      <c r="H63" s="229" t="s">
        <v>187</v>
      </c>
    </row>
    <row r="64" spans="1:8" ht="14.25" x14ac:dyDescent="0.2">
      <c r="B64" s="6"/>
      <c r="F64" s="229">
        <v>1</v>
      </c>
      <c r="G64" s="229" t="s">
        <v>8</v>
      </c>
      <c r="H64" s="229" t="s">
        <v>188</v>
      </c>
    </row>
    <row r="65" spans="2:8" ht="14.25" x14ac:dyDescent="0.2">
      <c r="B65" s="6"/>
      <c r="F65" s="229">
        <v>1</v>
      </c>
      <c r="G65" s="229" t="s">
        <v>8</v>
      </c>
      <c r="H65" s="229" t="s">
        <v>189</v>
      </c>
    </row>
    <row r="66" spans="2:8" ht="14.25" x14ac:dyDescent="0.2">
      <c r="B66" s="6"/>
      <c r="F66" s="229">
        <v>1</v>
      </c>
      <c r="G66" s="229" t="s">
        <v>8</v>
      </c>
      <c r="H66" s="229" t="s">
        <v>155</v>
      </c>
    </row>
    <row r="67" spans="2:8" ht="14.25" x14ac:dyDescent="0.2">
      <c r="B67" s="6"/>
      <c r="F67" s="229">
        <v>1</v>
      </c>
      <c r="G67" s="229" t="s">
        <v>8</v>
      </c>
      <c r="H67" s="229" t="s">
        <v>190</v>
      </c>
    </row>
    <row r="68" spans="2:8" ht="14.25" x14ac:dyDescent="0.2">
      <c r="B68" s="6"/>
      <c r="F68" s="229">
        <v>1</v>
      </c>
      <c r="G68" s="229" t="s">
        <v>8</v>
      </c>
      <c r="H68" s="229" t="s">
        <v>191</v>
      </c>
    </row>
    <row r="69" spans="2:8" ht="14.25" x14ac:dyDescent="0.2">
      <c r="B69" s="6"/>
      <c r="F69" s="229">
        <v>2</v>
      </c>
      <c r="G69" s="229" t="s">
        <v>17</v>
      </c>
      <c r="H69" s="229" t="s">
        <v>192</v>
      </c>
    </row>
    <row r="70" spans="2:8" ht="14.25" x14ac:dyDescent="0.2">
      <c r="B70" s="6"/>
      <c r="F70" s="229">
        <v>2</v>
      </c>
      <c r="G70" s="229" t="s">
        <v>17</v>
      </c>
      <c r="H70" s="229" t="s">
        <v>193</v>
      </c>
    </row>
    <row r="71" spans="2:8" ht="14.25" x14ac:dyDescent="0.2">
      <c r="B71" s="6"/>
      <c r="F71" s="229">
        <v>2</v>
      </c>
      <c r="G71" s="229" t="s">
        <v>17</v>
      </c>
      <c r="H71" s="229" t="s">
        <v>194</v>
      </c>
    </row>
    <row r="72" spans="2:8" ht="14.25" x14ac:dyDescent="0.2">
      <c r="B72" s="6"/>
      <c r="F72" s="229">
        <v>2</v>
      </c>
      <c r="G72" s="229" t="s">
        <v>17</v>
      </c>
      <c r="H72" s="229" t="s">
        <v>195</v>
      </c>
    </row>
    <row r="73" spans="2:8" ht="14.25" x14ac:dyDescent="0.2">
      <c r="B73" s="6"/>
      <c r="F73" s="229">
        <v>2</v>
      </c>
      <c r="G73" s="229" t="s">
        <v>17</v>
      </c>
      <c r="H73" s="229" t="s">
        <v>196</v>
      </c>
    </row>
    <row r="74" spans="2:8" ht="14.25" x14ac:dyDescent="0.2">
      <c r="B74" s="6"/>
      <c r="F74" s="229">
        <v>2</v>
      </c>
      <c r="G74" s="229" t="s">
        <v>17</v>
      </c>
      <c r="H74" s="229" t="s">
        <v>42715</v>
      </c>
    </row>
    <row r="75" spans="2:8" ht="14.25" x14ac:dyDescent="0.2">
      <c r="B75" s="6"/>
      <c r="F75" s="229">
        <v>2</v>
      </c>
      <c r="G75" s="229" t="s">
        <v>17</v>
      </c>
      <c r="H75" s="229" t="s">
        <v>42716</v>
      </c>
    </row>
    <row r="76" spans="2:8" ht="14.25" x14ac:dyDescent="0.2">
      <c r="B76" s="6"/>
      <c r="F76" s="229">
        <v>2</v>
      </c>
      <c r="G76" s="229" t="s">
        <v>17</v>
      </c>
      <c r="H76" s="229" t="s">
        <v>197</v>
      </c>
    </row>
    <row r="77" spans="2:8" ht="14.25" x14ac:dyDescent="0.2">
      <c r="B77" s="6"/>
      <c r="F77" s="229">
        <v>2</v>
      </c>
      <c r="G77" s="229" t="s">
        <v>17</v>
      </c>
      <c r="H77" s="229" t="s">
        <v>198</v>
      </c>
    </row>
    <row r="78" spans="2:8" ht="14.25" x14ac:dyDescent="0.2">
      <c r="B78" s="6"/>
      <c r="F78" s="229">
        <v>2</v>
      </c>
      <c r="G78" s="229" t="s">
        <v>17</v>
      </c>
      <c r="H78" s="229" t="s">
        <v>199</v>
      </c>
    </row>
    <row r="79" spans="2:8" ht="14.25" x14ac:dyDescent="0.2">
      <c r="B79" s="6"/>
      <c r="F79" s="229">
        <v>2</v>
      </c>
      <c r="G79" s="229" t="s">
        <v>17</v>
      </c>
      <c r="H79" s="229" t="s">
        <v>200</v>
      </c>
    </row>
    <row r="80" spans="2:8" ht="14.25" x14ac:dyDescent="0.2">
      <c r="B80" s="6"/>
      <c r="F80" s="229">
        <v>2</v>
      </c>
      <c r="G80" s="229" t="s">
        <v>17</v>
      </c>
      <c r="H80" s="229" t="s">
        <v>201</v>
      </c>
    </row>
    <row r="81" spans="2:8" ht="14.25" x14ac:dyDescent="0.2">
      <c r="B81" s="6"/>
      <c r="F81" s="229">
        <v>2</v>
      </c>
      <c r="G81" s="229" t="s">
        <v>17</v>
      </c>
      <c r="H81" s="229" t="s">
        <v>202</v>
      </c>
    </row>
    <row r="82" spans="2:8" ht="14.25" x14ac:dyDescent="0.2">
      <c r="B82" s="6"/>
      <c r="F82" s="229">
        <v>2</v>
      </c>
      <c r="G82" s="229" t="s">
        <v>17</v>
      </c>
      <c r="H82" s="229" t="s">
        <v>203</v>
      </c>
    </row>
    <row r="83" spans="2:8" ht="14.25" x14ac:dyDescent="0.2">
      <c r="B83" s="6"/>
      <c r="F83" s="229">
        <v>2</v>
      </c>
      <c r="G83" s="229" t="s">
        <v>17</v>
      </c>
      <c r="H83" s="229" t="s">
        <v>204</v>
      </c>
    </row>
    <row r="84" spans="2:8" ht="14.25" x14ac:dyDescent="0.2">
      <c r="B84" s="6"/>
      <c r="F84" s="229">
        <v>2</v>
      </c>
      <c r="G84" s="229" t="s">
        <v>17</v>
      </c>
      <c r="H84" s="229" t="s">
        <v>205</v>
      </c>
    </row>
    <row r="85" spans="2:8" ht="14.25" x14ac:dyDescent="0.2">
      <c r="B85" s="6"/>
      <c r="F85" s="229">
        <v>2</v>
      </c>
      <c r="G85" s="229" t="s">
        <v>17</v>
      </c>
      <c r="H85" s="229" t="s">
        <v>36224</v>
      </c>
    </row>
    <row r="86" spans="2:8" ht="14.25" x14ac:dyDescent="0.2">
      <c r="B86" s="6"/>
      <c r="F86" s="229">
        <v>2</v>
      </c>
      <c r="G86" s="229" t="s">
        <v>17</v>
      </c>
      <c r="H86" s="229" t="s">
        <v>206</v>
      </c>
    </row>
    <row r="87" spans="2:8" ht="14.25" x14ac:dyDescent="0.2">
      <c r="B87" s="6"/>
      <c r="F87" s="229">
        <v>2</v>
      </c>
      <c r="G87" s="229" t="s">
        <v>17</v>
      </c>
      <c r="H87" s="229" t="s">
        <v>207</v>
      </c>
    </row>
    <row r="88" spans="2:8" ht="14.25" x14ac:dyDescent="0.2">
      <c r="B88" s="6"/>
      <c r="F88" s="229">
        <v>2</v>
      </c>
      <c r="G88" s="229" t="s">
        <v>17</v>
      </c>
      <c r="H88" s="229" t="s">
        <v>208</v>
      </c>
    </row>
    <row r="89" spans="2:8" ht="14.25" x14ac:dyDescent="0.2">
      <c r="B89" s="6"/>
      <c r="F89" s="229">
        <v>2</v>
      </c>
      <c r="G89" s="229" t="s">
        <v>17</v>
      </c>
      <c r="H89" s="229" t="s">
        <v>209</v>
      </c>
    </row>
    <row r="90" spans="2:8" ht="14.25" x14ac:dyDescent="0.2">
      <c r="B90" s="6"/>
      <c r="F90" s="229">
        <v>2</v>
      </c>
      <c r="G90" s="229" t="s">
        <v>17</v>
      </c>
      <c r="H90" s="229" t="s">
        <v>210</v>
      </c>
    </row>
    <row r="91" spans="2:8" ht="14.25" x14ac:dyDescent="0.2">
      <c r="B91" s="6"/>
      <c r="F91" s="229">
        <v>2</v>
      </c>
      <c r="G91" s="229" t="s">
        <v>17</v>
      </c>
      <c r="H91" s="229" t="s">
        <v>40550</v>
      </c>
    </row>
    <row r="92" spans="2:8" ht="14.25" x14ac:dyDescent="0.2">
      <c r="B92" s="6"/>
      <c r="F92" s="229">
        <v>2</v>
      </c>
      <c r="G92" s="229" t="s">
        <v>17</v>
      </c>
      <c r="H92" s="229" t="s">
        <v>211</v>
      </c>
    </row>
    <row r="93" spans="2:8" ht="14.25" x14ac:dyDescent="0.2">
      <c r="B93" s="6"/>
      <c r="F93" s="229">
        <v>2</v>
      </c>
      <c r="G93" s="229" t="s">
        <v>17</v>
      </c>
      <c r="H93" s="229" t="s">
        <v>212</v>
      </c>
    </row>
    <row r="94" spans="2:8" ht="14.25" x14ac:dyDescent="0.2">
      <c r="B94" s="6"/>
      <c r="F94" s="229">
        <v>2</v>
      </c>
      <c r="G94" s="229" t="s">
        <v>17</v>
      </c>
      <c r="H94" s="229" t="s">
        <v>213</v>
      </c>
    </row>
    <row r="95" spans="2:8" ht="14.25" x14ac:dyDescent="0.2">
      <c r="B95" s="6"/>
      <c r="F95" s="229">
        <v>2</v>
      </c>
      <c r="G95" s="229" t="s">
        <v>17</v>
      </c>
      <c r="H95" s="229" t="s">
        <v>214</v>
      </c>
    </row>
    <row r="96" spans="2:8" ht="14.25" x14ac:dyDescent="0.2">
      <c r="B96" s="6"/>
      <c r="F96" s="229">
        <v>2</v>
      </c>
      <c r="G96" s="229" t="s">
        <v>17</v>
      </c>
      <c r="H96" s="229" t="s">
        <v>215</v>
      </c>
    </row>
    <row r="97" spans="2:8" ht="14.25" x14ac:dyDescent="0.2">
      <c r="B97" s="6"/>
      <c r="F97" s="229">
        <v>2</v>
      </c>
      <c r="G97" s="229" t="s">
        <v>17</v>
      </c>
      <c r="H97" s="229" t="s">
        <v>216</v>
      </c>
    </row>
    <row r="98" spans="2:8" ht="14.25" x14ac:dyDescent="0.2">
      <c r="B98" s="6"/>
      <c r="F98" s="229">
        <v>2</v>
      </c>
      <c r="G98" s="229" t="s">
        <v>17</v>
      </c>
      <c r="H98" s="229" t="s">
        <v>217</v>
      </c>
    </row>
    <row r="99" spans="2:8" ht="14.25" x14ac:dyDescent="0.2">
      <c r="B99" s="6"/>
      <c r="F99" s="229">
        <v>4</v>
      </c>
      <c r="G99" s="229" t="s">
        <v>22</v>
      </c>
      <c r="H99" s="229" t="s">
        <v>218</v>
      </c>
    </row>
    <row r="100" spans="2:8" ht="14.25" x14ac:dyDescent="0.2">
      <c r="B100" s="6"/>
      <c r="F100" s="229">
        <v>4</v>
      </c>
      <c r="G100" s="229" t="s">
        <v>22</v>
      </c>
      <c r="H100" s="229" t="s">
        <v>219</v>
      </c>
    </row>
    <row r="101" spans="2:8" ht="14.25" x14ac:dyDescent="0.2">
      <c r="B101" s="6"/>
      <c r="F101" s="229">
        <v>4</v>
      </c>
      <c r="G101" s="229" t="s">
        <v>22</v>
      </c>
      <c r="H101" s="229" t="s">
        <v>220</v>
      </c>
    </row>
    <row r="102" spans="2:8" ht="14.25" x14ac:dyDescent="0.2">
      <c r="B102" s="6"/>
      <c r="F102" s="229">
        <v>4</v>
      </c>
      <c r="G102" s="229" t="s">
        <v>22</v>
      </c>
      <c r="H102" s="229" t="s">
        <v>221</v>
      </c>
    </row>
    <row r="103" spans="2:8" ht="14.25" x14ac:dyDescent="0.2">
      <c r="B103" s="6"/>
      <c r="F103" s="229">
        <v>4</v>
      </c>
      <c r="G103" s="229" t="s">
        <v>22</v>
      </c>
      <c r="H103" s="229" t="s">
        <v>222</v>
      </c>
    </row>
    <row r="104" spans="2:8" ht="14.25" x14ac:dyDescent="0.2">
      <c r="B104" s="6"/>
      <c r="F104" s="229">
        <v>4</v>
      </c>
      <c r="G104" s="229" t="s">
        <v>22</v>
      </c>
      <c r="H104" s="229" t="s">
        <v>223</v>
      </c>
    </row>
    <row r="105" spans="2:8" ht="14.25" x14ac:dyDescent="0.2">
      <c r="B105" s="6"/>
      <c r="F105" s="229">
        <v>4</v>
      </c>
      <c r="G105" s="229" t="s">
        <v>22</v>
      </c>
      <c r="H105" s="229" t="s">
        <v>224</v>
      </c>
    </row>
    <row r="106" spans="2:8" ht="14.25" x14ac:dyDescent="0.2">
      <c r="B106" s="6"/>
      <c r="F106" s="229">
        <v>4</v>
      </c>
      <c r="G106" s="229" t="s">
        <v>22</v>
      </c>
      <c r="H106" s="229" t="s">
        <v>225</v>
      </c>
    </row>
    <row r="107" spans="2:8" ht="14.25" x14ac:dyDescent="0.2">
      <c r="B107" s="6"/>
      <c r="F107" s="229">
        <v>4</v>
      </c>
      <c r="G107" s="229" t="s">
        <v>22</v>
      </c>
      <c r="H107" s="229" t="s">
        <v>226</v>
      </c>
    </row>
    <row r="108" spans="2:8" ht="14.25" x14ac:dyDescent="0.2">
      <c r="B108" s="6"/>
      <c r="F108" s="229">
        <v>4</v>
      </c>
      <c r="G108" s="229" t="s">
        <v>22</v>
      </c>
      <c r="H108" s="229" t="s">
        <v>227</v>
      </c>
    </row>
    <row r="109" spans="2:8" ht="14.25" x14ac:dyDescent="0.2">
      <c r="B109" s="6"/>
      <c r="F109" s="229">
        <v>4</v>
      </c>
      <c r="G109" s="229" t="s">
        <v>22</v>
      </c>
      <c r="H109" s="229" t="s">
        <v>228</v>
      </c>
    </row>
    <row r="110" spans="2:8" ht="14.25" x14ac:dyDescent="0.2">
      <c r="B110" s="6"/>
      <c r="F110" s="229">
        <v>4</v>
      </c>
      <c r="G110" s="229" t="s">
        <v>22</v>
      </c>
      <c r="H110" s="229" t="s">
        <v>229</v>
      </c>
    </row>
    <row r="111" spans="2:8" ht="14.25" x14ac:dyDescent="0.2">
      <c r="B111" s="6"/>
      <c r="F111" s="229">
        <v>4</v>
      </c>
      <c r="G111" s="229" t="s">
        <v>22</v>
      </c>
      <c r="H111" s="229" t="s">
        <v>230</v>
      </c>
    </row>
    <row r="112" spans="2:8" ht="14.25" x14ac:dyDescent="0.2">
      <c r="B112" s="6"/>
      <c r="F112" s="229">
        <v>4</v>
      </c>
      <c r="G112" s="229" t="s">
        <v>22</v>
      </c>
      <c r="H112" s="229" t="s">
        <v>231</v>
      </c>
    </row>
    <row r="113" spans="2:8" ht="14.25" x14ac:dyDescent="0.2">
      <c r="B113" s="6"/>
      <c r="F113" s="229">
        <v>4</v>
      </c>
      <c r="G113" s="229" t="s">
        <v>22</v>
      </c>
      <c r="H113" s="229" t="s">
        <v>232</v>
      </c>
    </row>
    <row r="114" spans="2:8" ht="14.25" x14ac:dyDescent="0.2">
      <c r="B114" s="6"/>
      <c r="F114" s="229">
        <v>5</v>
      </c>
      <c r="G114" s="229" t="s">
        <v>29</v>
      </c>
      <c r="H114" s="229" t="s">
        <v>28</v>
      </c>
    </row>
    <row r="115" spans="2:8" ht="14.25" x14ac:dyDescent="0.2">
      <c r="B115" s="6"/>
      <c r="F115" s="229">
        <v>5</v>
      </c>
      <c r="G115" s="229" t="s">
        <v>29</v>
      </c>
      <c r="H115" s="229" t="s">
        <v>233</v>
      </c>
    </row>
    <row r="116" spans="2:8" ht="14.25" x14ac:dyDescent="0.2">
      <c r="B116" s="6"/>
      <c r="F116" s="229">
        <v>5</v>
      </c>
      <c r="G116" s="229" t="s">
        <v>29</v>
      </c>
      <c r="H116" s="229" t="s">
        <v>234</v>
      </c>
    </row>
    <row r="117" spans="2:8" ht="14.25" x14ac:dyDescent="0.2">
      <c r="B117" s="6"/>
      <c r="F117" s="229">
        <v>5</v>
      </c>
      <c r="G117" s="229" t="s">
        <v>29</v>
      </c>
      <c r="H117" s="229" t="s">
        <v>235</v>
      </c>
    </row>
    <row r="118" spans="2:8" ht="14.25" x14ac:dyDescent="0.2">
      <c r="B118" s="6"/>
      <c r="F118" s="229">
        <v>5</v>
      </c>
      <c r="G118" s="229" t="s">
        <v>29</v>
      </c>
      <c r="H118" s="229" t="s">
        <v>236</v>
      </c>
    </row>
    <row r="119" spans="2:8" ht="14.25" x14ac:dyDescent="0.2">
      <c r="B119" s="6"/>
      <c r="F119" s="229">
        <v>5</v>
      </c>
      <c r="G119" s="229" t="s">
        <v>29</v>
      </c>
      <c r="H119" s="229" t="s">
        <v>237</v>
      </c>
    </row>
    <row r="120" spans="2:8" ht="14.25" x14ac:dyDescent="0.2">
      <c r="B120" s="6"/>
      <c r="F120" s="229">
        <v>5</v>
      </c>
      <c r="G120" s="229" t="s">
        <v>29</v>
      </c>
      <c r="H120" s="229" t="s">
        <v>54</v>
      </c>
    </row>
    <row r="121" spans="2:8" ht="14.25" x14ac:dyDescent="0.2">
      <c r="B121" s="6"/>
      <c r="F121" s="229">
        <v>5</v>
      </c>
      <c r="G121" s="229" t="s">
        <v>29</v>
      </c>
      <c r="H121" s="229" t="s">
        <v>238</v>
      </c>
    </row>
    <row r="122" spans="2:8" ht="14.25" x14ac:dyDescent="0.2">
      <c r="B122" s="6"/>
      <c r="F122" s="229">
        <v>5</v>
      </c>
      <c r="G122" s="229" t="s">
        <v>29</v>
      </c>
      <c r="H122" s="229" t="s">
        <v>239</v>
      </c>
    </row>
    <row r="123" spans="2:8" ht="14.25" x14ac:dyDescent="0.2">
      <c r="B123" s="6"/>
      <c r="F123" s="229">
        <v>5</v>
      </c>
      <c r="G123" s="229" t="s">
        <v>29</v>
      </c>
      <c r="H123" s="229" t="s">
        <v>240</v>
      </c>
    </row>
    <row r="124" spans="2:8" ht="14.25" x14ac:dyDescent="0.2">
      <c r="B124" s="6"/>
      <c r="F124" s="229">
        <v>5</v>
      </c>
      <c r="G124" s="229" t="s">
        <v>29</v>
      </c>
      <c r="H124" s="229" t="s">
        <v>68</v>
      </c>
    </row>
    <row r="125" spans="2:8" ht="14.25" x14ac:dyDescent="0.2">
      <c r="B125" s="6"/>
      <c r="F125" s="229">
        <v>5</v>
      </c>
      <c r="G125" s="229" t="s">
        <v>29</v>
      </c>
      <c r="H125" s="229" t="s">
        <v>70</v>
      </c>
    </row>
    <row r="126" spans="2:8" ht="14.25" x14ac:dyDescent="0.2">
      <c r="B126" s="6"/>
      <c r="F126" s="229">
        <v>5</v>
      </c>
      <c r="G126" s="229" t="s">
        <v>29</v>
      </c>
      <c r="H126" s="229" t="s">
        <v>241</v>
      </c>
    </row>
    <row r="127" spans="2:8" ht="14.25" x14ac:dyDescent="0.2">
      <c r="B127" s="6"/>
      <c r="F127" s="229">
        <v>5</v>
      </c>
      <c r="G127" s="229" t="s">
        <v>29</v>
      </c>
      <c r="H127" s="229" t="s">
        <v>242</v>
      </c>
    </row>
    <row r="128" spans="2:8" ht="14.25" x14ac:dyDescent="0.2">
      <c r="B128" s="6"/>
      <c r="F128" s="229">
        <v>5</v>
      </c>
      <c r="G128" s="229" t="s">
        <v>29</v>
      </c>
      <c r="H128" s="229" t="s">
        <v>243</v>
      </c>
    </row>
    <row r="129" spans="2:8" ht="14.25" x14ac:dyDescent="0.2">
      <c r="B129" s="6"/>
      <c r="F129" s="229">
        <v>5</v>
      </c>
      <c r="G129" s="229" t="s">
        <v>29</v>
      </c>
      <c r="H129" s="229" t="s">
        <v>244</v>
      </c>
    </row>
    <row r="130" spans="2:8" ht="14.25" x14ac:dyDescent="0.2">
      <c r="B130" s="6"/>
      <c r="F130" s="229">
        <v>5</v>
      </c>
      <c r="G130" s="229" t="s">
        <v>29</v>
      </c>
      <c r="H130" s="229" t="s">
        <v>245</v>
      </c>
    </row>
    <row r="131" spans="2:8" ht="14.25" x14ac:dyDescent="0.2">
      <c r="B131" s="6"/>
      <c r="F131" s="229">
        <v>5</v>
      </c>
      <c r="G131" s="229" t="s">
        <v>29</v>
      </c>
      <c r="H131" s="229" t="s">
        <v>246</v>
      </c>
    </row>
    <row r="132" spans="2:8" ht="14.25" x14ac:dyDescent="0.2">
      <c r="B132" s="6"/>
      <c r="F132" s="229">
        <v>5</v>
      </c>
      <c r="G132" s="229" t="s">
        <v>29</v>
      </c>
      <c r="H132" s="229" t="s">
        <v>247</v>
      </c>
    </row>
    <row r="133" spans="2:8" ht="14.25" x14ac:dyDescent="0.2">
      <c r="B133" s="6"/>
      <c r="F133" s="229">
        <v>5</v>
      </c>
      <c r="G133" s="229" t="s">
        <v>29</v>
      </c>
      <c r="H133" s="229" t="s">
        <v>93</v>
      </c>
    </row>
    <row r="134" spans="2:8" ht="14.25" x14ac:dyDescent="0.2">
      <c r="B134" s="6"/>
      <c r="F134" s="229">
        <v>5</v>
      </c>
      <c r="G134" s="229" t="s">
        <v>29</v>
      </c>
      <c r="H134" s="229" t="s">
        <v>248</v>
      </c>
    </row>
    <row r="135" spans="2:8" ht="14.25" x14ac:dyDescent="0.2">
      <c r="B135" s="6"/>
      <c r="F135" s="229">
        <v>5</v>
      </c>
      <c r="G135" s="229" t="s">
        <v>29</v>
      </c>
      <c r="H135" s="229" t="s">
        <v>249</v>
      </c>
    </row>
    <row r="136" spans="2:8" ht="14.25" x14ac:dyDescent="0.2">
      <c r="B136" s="6"/>
      <c r="F136" s="229">
        <v>5</v>
      </c>
      <c r="G136" s="229" t="s">
        <v>29</v>
      </c>
      <c r="H136" s="229" t="s">
        <v>250</v>
      </c>
    </row>
    <row r="137" spans="2:8" ht="14.25" x14ac:dyDescent="0.2">
      <c r="B137" s="6"/>
      <c r="F137" s="229">
        <v>5</v>
      </c>
      <c r="G137" s="229" t="s">
        <v>29</v>
      </c>
      <c r="H137" s="229" t="s">
        <v>108</v>
      </c>
    </row>
    <row r="138" spans="2:8" ht="14.25" x14ac:dyDescent="0.2">
      <c r="B138" s="6"/>
      <c r="F138" s="229">
        <v>5</v>
      </c>
      <c r="G138" s="229" t="s">
        <v>29</v>
      </c>
      <c r="H138" s="229" t="s">
        <v>251</v>
      </c>
    </row>
    <row r="139" spans="2:8" ht="14.25" x14ac:dyDescent="0.2">
      <c r="B139" s="6"/>
      <c r="F139" s="229">
        <v>5</v>
      </c>
      <c r="G139" s="229" t="s">
        <v>29</v>
      </c>
      <c r="H139" s="229" t="s">
        <v>252</v>
      </c>
    </row>
    <row r="140" spans="2:8" ht="14.25" x14ac:dyDescent="0.2">
      <c r="B140" s="6"/>
      <c r="F140" s="229">
        <v>5</v>
      </c>
      <c r="G140" s="229" t="s">
        <v>29</v>
      </c>
      <c r="H140" s="229" t="s">
        <v>253</v>
      </c>
    </row>
    <row r="141" spans="2:8" ht="14.25" x14ac:dyDescent="0.2">
      <c r="B141" s="6"/>
      <c r="F141" s="229">
        <v>5</v>
      </c>
      <c r="G141" s="229" t="s">
        <v>29</v>
      </c>
      <c r="H141" s="229" t="s">
        <v>114</v>
      </c>
    </row>
    <row r="142" spans="2:8" ht="14.25" x14ac:dyDescent="0.2">
      <c r="B142" s="6"/>
      <c r="F142" s="229">
        <v>5</v>
      </c>
      <c r="G142" s="229" t="s">
        <v>29</v>
      </c>
      <c r="H142" s="229" t="s">
        <v>254</v>
      </c>
    </row>
    <row r="143" spans="2:8" ht="14.25" x14ac:dyDescent="0.2">
      <c r="B143" s="6"/>
      <c r="F143" s="229">
        <v>5</v>
      </c>
      <c r="G143" s="229" t="s">
        <v>29</v>
      </c>
      <c r="H143" s="229" t="s">
        <v>255</v>
      </c>
    </row>
    <row r="144" spans="2:8" ht="14.25" x14ac:dyDescent="0.2">
      <c r="B144" s="6"/>
      <c r="F144" s="229">
        <v>5</v>
      </c>
      <c r="G144" s="229" t="s">
        <v>29</v>
      </c>
      <c r="H144" s="229" t="s">
        <v>256</v>
      </c>
    </row>
    <row r="145" spans="2:8" ht="14.25" x14ac:dyDescent="0.2">
      <c r="B145" s="6"/>
      <c r="F145" s="229">
        <v>5</v>
      </c>
      <c r="G145" s="229" t="s">
        <v>29</v>
      </c>
      <c r="H145" s="229" t="s">
        <v>257</v>
      </c>
    </row>
    <row r="146" spans="2:8" ht="14.25" x14ac:dyDescent="0.2">
      <c r="B146" s="6"/>
      <c r="F146" s="229">
        <v>5</v>
      </c>
      <c r="G146" s="229" t="s">
        <v>29</v>
      </c>
      <c r="H146" s="229" t="s">
        <v>258</v>
      </c>
    </row>
    <row r="147" spans="2:8" ht="14.25" x14ac:dyDescent="0.2">
      <c r="B147" s="6"/>
      <c r="F147" s="229">
        <v>5</v>
      </c>
      <c r="G147" s="229" t="s">
        <v>29</v>
      </c>
      <c r="H147" s="229" t="s">
        <v>125</v>
      </c>
    </row>
    <row r="148" spans="2:8" ht="14.25" x14ac:dyDescent="0.2">
      <c r="B148" s="6"/>
      <c r="F148" s="229">
        <v>5</v>
      </c>
      <c r="G148" s="229" t="s">
        <v>29</v>
      </c>
      <c r="H148" s="229" t="s">
        <v>128</v>
      </c>
    </row>
    <row r="149" spans="2:8" ht="14.25" x14ac:dyDescent="0.2">
      <c r="B149" s="6"/>
      <c r="F149" s="229">
        <v>5</v>
      </c>
      <c r="G149" s="229" t="s">
        <v>29</v>
      </c>
      <c r="H149" s="229" t="s">
        <v>259</v>
      </c>
    </row>
    <row r="150" spans="2:8" ht="14.25" x14ac:dyDescent="0.2">
      <c r="B150" s="6"/>
      <c r="F150" s="229">
        <v>5</v>
      </c>
      <c r="G150" s="229" t="s">
        <v>29</v>
      </c>
      <c r="H150" s="229" t="s">
        <v>260</v>
      </c>
    </row>
    <row r="151" spans="2:8" ht="14.25" x14ac:dyDescent="0.2">
      <c r="B151" s="6"/>
      <c r="F151" s="229">
        <v>5</v>
      </c>
      <c r="G151" s="229" t="s">
        <v>29</v>
      </c>
      <c r="H151" s="229" t="s">
        <v>137</v>
      </c>
    </row>
    <row r="152" spans="2:8" ht="14.25" x14ac:dyDescent="0.2">
      <c r="B152" s="6"/>
      <c r="F152" s="229">
        <v>5</v>
      </c>
      <c r="G152" s="229" t="s">
        <v>29</v>
      </c>
      <c r="H152" s="229" t="s">
        <v>140</v>
      </c>
    </row>
    <row r="153" spans="2:8" ht="14.25" x14ac:dyDescent="0.2">
      <c r="B153" s="6"/>
      <c r="F153" s="229">
        <v>5</v>
      </c>
      <c r="G153" s="229" t="s">
        <v>29</v>
      </c>
      <c r="H153" s="229" t="s">
        <v>261</v>
      </c>
    </row>
    <row r="154" spans="2:8" ht="14.25" x14ac:dyDescent="0.2">
      <c r="B154" s="6"/>
      <c r="F154" s="229">
        <v>5</v>
      </c>
      <c r="G154" s="229" t="s">
        <v>29</v>
      </c>
      <c r="H154" s="229" t="s">
        <v>262</v>
      </c>
    </row>
    <row r="155" spans="2:8" ht="14.25" x14ac:dyDescent="0.2">
      <c r="B155" s="6"/>
      <c r="F155" s="229">
        <v>5</v>
      </c>
      <c r="G155" s="229" t="s">
        <v>29</v>
      </c>
      <c r="H155" s="229" t="s">
        <v>263</v>
      </c>
    </row>
    <row r="156" spans="2:8" ht="14.25" x14ac:dyDescent="0.2">
      <c r="B156" s="6"/>
      <c r="F156" s="229">
        <v>5</v>
      </c>
      <c r="G156" s="229" t="s">
        <v>29</v>
      </c>
      <c r="H156" s="229" t="s">
        <v>264</v>
      </c>
    </row>
    <row r="157" spans="2:8" ht="14.25" x14ac:dyDescent="0.2">
      <c r="B157" s="6"/>
      <c r="F157" s="229">
        <v>5</v>
      </c>
      <c r="G157" s="229" t="s">
        <v>29</v>
      </c>
      <c r="H157" s="229" t="s">
        <v>151</v>
      </c>
    </row>
    <row r="158" spans="2:8" ht="14.25" x14ac:dyDescent="0.2">
      <c r="B158" s="6"/>
      <c r="F158" s="229">
        <v>5</v>
      </c>
      <c r="G158" s="229" t="s">
        <v>29</v>
      </c>
      <c r="H158" s="229" t="s">
        <v>157</v>
      </c>
    </row>
    <row r="159" spans="2:8" ht="14.25" x14ac:dyDescent="0.2">
      <c r="B159" s="6"/>
      <c r="F159" s="229">
        <v>5</v>
      </c>
      <c r="G159" s="229" t="s">
        <v>29</v>
      </c>
      <c r="H159" s="229" t="s">
        <v>265</v>
      </c>
    </row>
    <row r="160" spans="2:8" ht="14.25" x14ac:dyDescent="0.2">
      <c r="B160" s="6"/>
      <c r="F160" s="229">
        <v>5</v>
      </c>
      <c r="G160" s="229" t="s">
        <v>29</v>
      </c>
      <c r="H160" s="229" t="s">
        <v>91</v>
      </c>
    </row>
    <row r="161" spans="2:8" ht="14.25" x14ac:dyDescent="0.2">
      <c r="B161" s="6"/>
      <c r="F161" s="229">
        <v>5</v>
      </c>
      <c r="G161" s="229" t="s">
        <v>29</v>
      </c>
      <c r="H161" s="229" t="s">
        <v>165</v>
      </c>
    </row>
    <row r="162" spans="2:8" ht="14.25" x14ac:dyDescent="0.2">
      <c r="B162" s="6"/>
      <c r="F162" s="229">
        <v>5</v>
      </c>
      <c r="G162" s="229" t="s">
        <v>29</v>
      </c>
      <c r="H162" s="229" t="s">
        <v>168</v>
      </c>
    </row>
    <row r="163" spans="2:8" ht="14.25" x14ac:dyDescent="0.2">
      <c r="B163" s="6"/>
      <c r="F163" s="229">
        <v>5</v>
      </c>
      <c r="G163" s="229" t="s">
        <v>29</v>
      </c>
      <c r="H163" s="229" t="s">
        <v>100</v>
      </c>
    </row>
    <row r="164" spans="2:8" ht="14.25" x14ac:dyDescent="0.2">
      <c r="B164" s="6"/>
      <c r="F164" s="229">
        <v>5</v>
      </c>
      <c r="G164" s="229" t="s">
        <v>29</v>
      </c>
      <c r="H164" s="229" t="s">
        <v>266</v>
      </c>
    </row>
    <row r="165" spans="2:8" ht="14.25" x14ac:dyDescent="0.2">
      <c r="B165" s="6"/>
      <c r="F165" s="229">
        <v>5</v>
      </c>
      <c r="G165" s="229" t="s">
        <v>29</v>
      </c>
      <c r="H165" s="229" t="s">
        <v>267</v>
      </c>
    </row>
    <row r="166" spans="2:8" ht="14.25" x14ac:dyDescent="0.2">
      <c r="B166" s="6"/>
      <c r="F166" s="229">
        <v>5</v>
      </c>
      <c r="G166" s="229" t="s">
        <v>29</v>
      </c>
      <c r="H166" s="229" t="s">
        <v>174</v>
      </c>
    </row>
    <row r="167" spans="2:8" ht="14.25" x14ac:dyDescent="0.2">
      <c r="B167" s="6"/>
      <c r="F167" s="229">
        <v>5</v>
      </c>
      <c r="G167" s="229" t="s">
        <v>29</v>
      </c>
      <c r="H167" s="229" t="s">
        <v>268</v>
      </c>
    </row>
    <row r="168" spans="2:8" ht="14.25" x14ac:dyDescent="0.2">
      <c r="B168" s="6"/>
      <c r="F168" s="229">
        <v>5</v>
      </c>
      <c r="G168" s="229" t="s">
        <v>29</v>
      </c>
      <c r="H168" s="229" t="s">
        <v>180</v>
      </c>
    </row>
    <row r="169" spans="2:8" ht="14.25" x14ac:dyDescent="0.2">
      <c r="B169" s="6"/>
      <c r="F169" s="229">
        <v>5</v>
      </c>
      <c r="G169" s="229" t="s">
        <v>29</v>
      </c>
      <c r="H169" s="229" t="s">
        <v>269</v>
      </c>
    </row>
    <row r="170" spans="2:8" ht="14.25" x14ac:dyDescent="0.2">
      <c r="B170" s="6"/>
      <c r="F170" s="229">
        <v>5</v>
      </c>
      <c r="G170" s="229" t="s">
        <v>29</v>
      </c>
      <c r="H170" s="229" t="s">
        <v>270</v>
      </c>
    </row>
    <row r="171" spans="2:8" ht="14.25" x14ac:dyDescent="0.2">
      <c r="B171" s="6"/>
      <c r="F171" s="229">
        <v>5</v>
      </c>
      <c r="G171" s="229" t="s">
        <v>29</v>
      </c>
      <c r="H171" s="229" t="s">
        <v>271</v>
      </c>
    </row>
    <row r="172" spans="2:8" ht="14.25" x14ac:dyDescent="0.2">
      <c r="B172" s="6"/>
      <c r="F172" s="229">
        <v>5</v>
      </c>
      <c r="G172" s="229" t="s">
        <v>29</v>
      </c>
      <c r="H172" s="229" t="s">
        <v>272</v>
      </c>
    </row>
    <row r="173" spans="2:8" ht="14.25" x14ac:dyDescent="0.2">
      <c r="B173" s="6"/>
      <c r="F173" s="229">
        <v>5</v>
      </c>
      <c r="G173" s="229" t="s">
        <v>29</v>
      </c>
      <c r="H173" s="229" t="s">
        <v>273</v>
      </c>
    </row>
    <row r="174" spans="2:8" ht="14.25" x14ac:dyDescent="0.2">
      <c r="B174" s="6"/>
      <c r="F174" s="229">
        <v>5</v>
      </c>
      <c r="G174" s="229" t="s">
        <v>29</v>
      </c>
      <c r="H174" s="229" t="s">
        <v>181</v>
      </c>
    </row>
    <row r="175" spans="2:8" ht="14.25" x14ac:dyDescent="0.2">
      <c r="B175" s="6"/>
      <c r="F175" s="229">
        <v>5</v>
      </c>
      <c r="G175" s="229" t="s">
        <v>29</v>
      </c>
      <c r="H175" s="229" t="s">
        <v>274</v>
      </c>
    </row>
    <row r="176" spans="2:8" ht="14.25" x14ac:dyDescent="0.2">
      <c r="B176" s="6"/>
      <c r="F176" s="229">
        <v>5</v>
      </c>
      <c r="G176" s="229" t="s">
        <v>29</v>
      </c>
      <c r="H176" s="229" t="s">
        <v>275</v>
      </c>
    </row>
    <row r="177" spans="2:8" ht="14.25" x14ac:dyDescent="0.2">
      <c r="B177" s="6"/>
      <c r="F177" s="229">
        <v>5</v>
      </c>
      <c r="G177" s="229" t="s">
        <v>29</v>
      </c>
      <c r="H177" s="229" t="s">
        <v>276</v>
      </c>
    </row>
    <row r="178" spans="2:8" ht="14.25" x14ac:dyDescent="0.2">
      <c r="B178" s="6"/>
      <c r="F178" s="229">
        <v>5</v>
      </c>
      <c r="G178" s="229" t="s">
        <v>29</v>
      </c>
      <c r="H178" s="229" t="s">
        <v>277</v>
      </c>
    </row>
    <row r="179" spans="2:8" ht="14.25" x14ac:dyDescent="0.2">
      <c r="B179" s="6"/>
      <c r="F179" s="229">
        <v>5</v>
      </c>
      <c r="G179" s="229" t="s">
        <v>29</v>
      </c>
      <c r="H179" s="229" t="s">
        <v>278</v>
      </c>
    </row>
    <row r="180" spans="2:8" ht="14.25" x14ac:dyDescent="0.2">
      <c r="B180" s="6"/>
      <c r="F180" s="229">
        <v>5</v>
      </c>
      <c r="G180" s="229" t="s">
        <v>29</v>
      </c>
      <c r="H180" s="229" t="s">
        <v>279</v>
      </c>
    </row>
    <row r="181" spans="2:8" ht="14.25" x14ac:dyDescent="0.2">
      <c r="B181" s="6"/>
      <c r="F181" s="229">
        <v>5</v>
      </c>
      <c r="G181" s="229" t="s">
        <v>29</v>
      </c>
      <c r="H181" s="229" t="s">
        <v>280</v>
      </c>
    </row>
    <row r="182" spans="2:8" ht="14.25" x14ac:dyDescent="0.2">
      <c r="B182" s="6"/>
      <c r="F182" s="229">
        <v>5</v>
      </c>
      <c r="G182" s="229" t="s">
        <v>29</v>
      </c>
      <c r="H182" s="229" t="s">
        <v>281</v>
      </c>
    </row>
    <row r="183" spans="2:8" ht="14.25" x14ac:dyDescent="0.2">
      <c r="B183" s="6"/>
      <c r="F183" s="229">
        <v>5</v>
      </c>
      <c r="G183" s="229" t="s">
        <v>29</v>
      </c>
      <c r="H183" s="229" t="s">
        <v>282</v>
      </c>
    </row>
    <row r="184" spans="2:8" ht="14.25" x14ac:dyDescent="0.2">
      <c r="B184" s="6"/>
      <c r="F184" s="229">
        <v>5</v>
      </c>
      <c r="G184" s="229" t="s">
        <v>29</v>
      </c>
      <c r="H184" s="229" t="s">
        <v>283</v>
      </c>
    </row>
    <row r="185" spans="2:8" ht="14.25" x14ac:dyDescent="0.2">
      <c r="B185" s="6"/>
      <c r="F185" s="229">
        <v>5</v>
      </c>
      <c r="G185" s="229" t="s">
        <v>29</v>
      </c>
      <c r="H185" s="229" t="s">
        <v>155</v>
      </c>
    </row>
    <row r="186" spans="2:8" ht="14.25" x14ac:dyDescent="0.2">
      <c r="B186" s="6"/>
      <c r="F186" s="229">
        <v>5</v>
      </c>
      <c r="G186" s="229" t="s">
        <v>29</v>
      </c>
      <c r="H186" s="229" t="s">
        <v>284</v>
      </c>
    </row>
    <row r="187" spans="2:8" ht="14.25" x14ac:dyDescent="0.2">
      <c r="B187" s="6"/>
      <c r="F187" s="229">
        <v>5</v>
      </c>
      <c r="G187" s="229" t="s">
        <v>29</v>
      </c>
      <c r="H187" s="229" t="s">
        <v>285</v>
      </c>
    </row>
    <row r="188" spans="2:8" ht="14.25" x14ac:dyDescent="0.2">
      <c r="B188" s="6"/>
      <c r="F188" s="229">
        <v>5</v>
      </c>
      <c r="G188" s="229" t="s">
        <v>29</v>
      </c>
      <c r="H188" s="229" t="s">
        <v>286</v>
      </c>
    </row>
    <row r="189" spans="2:8" ht="14.25" x14ac:dyDescent="0.2">
      <c r="B189" s="6"/>
      <c r="F189" s="229">
        <v>6</v>
      </c>
      <c r="G189" s="229" t="s">
        <v>34</v>
      </c>
      <c r="H189" s="229" t="s">
        <v>287</v>
      </c>
    </row>
    <row r="190" spans="2:8" ht="14.25" x14ac:dyDescent="0.2">
      <c r="B190" s="6"/>
      <c r="F190" s="229">
        <v>6</v>
      </c>
      <c r="G190" s="229" t="s">
        <v>34</v>
      </c>
      <c r="H190" s="229" t="s">
        <v>288</v>
      </c>
    </row>
    <row r="191" spans="2:8" ht="14.25" x14ac:dyDescent="0.2">
      <c r="B191" s="6"/>
      <c r="F191" s="229">
        <v>6</v>
      </c>
      <c r="G191" s="229" t="s">
        <v>34</v>
      </c>
      <c r="H191" s="229" t="s">
        <v>289</v>
      </c>
    </row>
    <row r="192" spans="2:8" ht="14.25" x14ac:dyDescent="0.2">
      <c r="B192" s="6"/>
      <c r="F192" s="229">
        <v>6</v>
      </c>
      <c r="G192" s="229" t="s">
        <v>34</v>
      </c>
      <c r="H192" s="229" t="s">
        <v>290</v>
      </c>
    </row>
    <row r="193" spans="2:8" ht="14.25" x14ac:dyDescent="0.2">
      <c r="B193" s="6"/>
      <c r="F193" s="229">
        <v>6</v>
      </c>
      <c r="G193" s="229" t="s">
        <v>34</v>
      </c>
      <c r="H193" s="229" t="s">
        <v>291</v>
      </c>
    </row>
    <row r="194" spans="2:8" ht="14.25" x14ac:dyDescent="0.2">
      <c r="B194" s="6"/>
      <c r="F194" s="229">
        <v>6</v>
      </c>
      <c r="G194" s="229" t="s">
        <v>34</v>
      </c>
      <c r="H194" s="229" t="s">
        <v>292</v>
      </c>
    </row>
    <row r="195" spans="2:8" ht="14.25" x14ac:dyDescent="0.2">
      <c r="B195" s="6"/>
      <c r="F195" s="229">
        <v>6</v>
      </c>
      <c r="G195" s="229" t="s">
        <v>34</v>
      </c>
      <c r="H195" s="229" t="s">
        <v>293</v>
      </c>
    </row>
    <row r="196" spans="2:8" ht="14.25" x14ac:dyDescent="0.2">
      <c r="B196" s="6"/>
      <c r="F196" s="229">
        <v>6</v>
      </c>
      <c r="G196" s="229" t="s">
        <v>34</v>
      </c>
      <c r="H196" s="229" t="s">
        <v>294</v>
      </c>
    </row>
    <row r="197" spans="2:8" ht="14.25" x14ac:dyDescent="0.2">
      <c r="B197" s="6"/>
      <c r="F197" s="229">
        <v>6</v>
      </c>
      <c r="G197" s="229" t="s">
        <v>34</v>
      </c>
      <c r="H197" s="229" t="s">
        <v>295</v>
      </c>
    </row>
    <row r="198" spans="2:8" ht="14.25" x14ac:dyDescent="0.2">
      <c r="B198" s="6"/>
      <c r="F198" s="229">
        <v>6</v>
      </c>
      <c r="G198" s="229" t="s">
        <v>34</v>
      </c>
      <c r="H198" s="229" t="s">
        <v>296</v>
      </c>
    </row>
    <row r="199" spans="2:8" ht="14.25" x14ac:dyDescent="0.2">
      <c r="B199" s="6"/>
      <c r="F199" s="229">
        <v>6</v>
      </c>
      <c r="G199" s="229" t="s">
        <v>34</v>
      </c>
      <c r="H199" s="229" t="s">
        <v>297</v>
      </c>
    </row>
    <row r="200" spans="2:8" ht="14.25" x14ac:dyDescent="0.2">
      <c r="B200" s="6"/>
      <c r="F200" s="229">
        <v>6</v>
      </c>
      <c r="G200" s="229" t="s">
        <v>34</v>
      </c>
      <c r="H200" s="229" t="s">
        <v>298</v>
      </c>
    </row>
    <row r="201" spans="2:8" ht="14.25" x14ac:dyDescent="0.2">
      <c r="B201" s="6"/>
      <c r="F201" s="229">
        <v>6</v>
      </c>
      <c r="G201" s="229" t="s">
        <v>34</v>
      </c>
      <c r="H201" s="229" t="s">
        <v>299</v>
      </c>
    </row>
    <row r="202" spans="2:8" ht="14.25" x14ac:dyDescent="0.2">
      <c r="B202" s="6"/>
      <c r="F202" s="229">
        <v>6</v>
      </c>
      <c r="G202" s="229" t="s">
        <v>34</v>
      </c>
      <c r="H202" s="229" t="s">
        <v>300</v>
      </c>
    </row>
    <row r="203" spans="2:8" ht="14.25" x14ac:dyDescent="0.2">
      <c r="B203" s="6"/>
      <c r="F203" s="229">
        <v>6</v>
      </c>
      <c r="G203" s="229" t="s">
        <v>34</v>
      </c>
      <c r="H203" s="229" t="s">
        <v>301</v>
      </c>
    </row>
    <row r="204" spans="2:8" ht="14.25" x14ac:dyDescent="0.2">
      <c r="B204" s="6"/>
      <c r="F204" s="229">
        <v>6</v>
      </c>
      <c r="G204" s="229" t="s">
        <v>34</v>
      </c>
      <c r="H204" s="229" t="s">
        <v>302</v>
      </c>
    </row>
    <row r="205" spans="2:8" ht="14.25" x14ac:dyDescent="0.2">
      <c r="B205" s="6"/>
      <c r="F205" s="229">
        <v>6</v>
      </c>
      <c r="G205" s="229" t="s">
        <v>34</v>
      </c>
      <c r="H205" s="229" t="s">
        <v>303</v>
      </c>
    </row>
    <row r="206" spans="2:8" ht="14.25" x14ac:dyDescent="0.2">
      <c r="B206" s="6"/>
      <c r="F206" s="229">
        <v>6</v>
      </c>
      <c r="G206" s="229" t="s">
        <v>34</v>
      </c>
      <c r="H206" s="229" t="s">
        <v>304</v>
      </c>
    </row>
    <row r="207" spans="2:8" ht="14.25" x14ac:dyDescent="0.2">
      <c r="B207" s="6"/>
      <c r="F207" s="229">
        <v>6</v>
      </c>
      <c r="G207" s="229" t="s">
        <v>34</v>
      </c>
      <c r="H207" s="229" t="s">
        <v>305</v>
      </c>
    </row>
    <row r="208" spans="2:8" ht="14.25" x14ac:dyDescent="0.2">
      <c r="B208" s="6"/>
      <c r="F208" s="229">
        <v>6</v>
      </c>
      <c r="G208" s="229" t="s">
        <v>34</v>
      </c>
      <c r="H208" s="229" t="s">
        <v>306</v>
      </c>
    </row>
    <row r="209" spans="2:8" ht="14.25" x14ac:dyDescent="0.2">
      <c r="B209" s="6"/>
      <c r="F209" s="229">
        <v>6</v>
      </c>
      <c r="G209" s="229" t="s">
        <v>34</v>
      </c>
      <c r="H209" s="229" t="s">
        <v>307</v>
      </c>
    </row>
    <row r="210" spans="2:8" ht="14.25" x14ac:dyDescent="0.2">
      <c r="B210" s="6"/>
      <c r="F210" s="229">
        <v>6</v>
      </c>
      <c r="G210" s="229" t="s">
        <v>34</v>
      </c>
      <c r="H210" s="229" t="s">
        <v>308</v>
      </c>
    </row>
    <row r="211" spans="2:8" ht="14.25" x14ac:dyDescent="0.2">
      <c r="B211" s="6"/>
      <c r="F211" s="229">
        <v>6</v>
      </c>
      <c r="G211" s="229" t="s">
        <v>34</v>
      </c>
      <c r="H211" s="229" t="s">
        <v>309</v>
      </c>
    </row>
    <row r="212" spans="2:8" ht="14.25" x14ac:dyDescent="0.2">
      <c r="B212" s="6"/>
      <c r="F212" s="229">
        <v>6</v>
      </c>
      <c r="G212" s="229" t="s">
        <v>34</v>
      </c>
      <c r="H212" s="229" t="s">
        <v>310</v>
      </c>
    </row>
    <row r="213" spans="2:8" ht="14.25" x14ac:dyDescent="0.2">
      <c r="B213" s="6"/>
      <c r="F213" s="229">
        <v>6</v>
      </c>
      <c r="G213" s="229" t="s">
        <v>34</v>
      </c>
      <c r="H213" s="229" t="s">
        <v>311</v>
      </c>
    </row>
    <row r="214" spans="2:8" ht="14.25" x14ac:dyDescent="0.2">
      <c r="B214" s="6"/>
      <c r="F214" s="229">
        <v>6</v>
      </c>
      <c r="G214" s="229" t="s">
        <v>34</v>
      </c>
      <c r="H214" s="229" t="s">
        <v>312</v>
      </c>
    </row>
    <row r="215" spans="2:8" ht="14.25" x14ac:dyDescent="0.2">
      <c r="B215" s="6"/>
      <c r="F215" s="229">
        <v>6</v>
      </c>
      <c r="G215" s="229" t="s">
        <v>34</v>
      </c>
      <c r="H215" s="229" t="s">
        <v>313</v>
      </c>
    </row>
    <row r="216" spans="2:8" ht="14.25" x14ac:dyDescent="0.2">
      <c r="B216" s="6"/>
      <c r="F216" s="229">
        <v>6</v>
      </c>
      <c r="G216" s="229" t="s">
        <v>34</v>
      </c>
      <c r="H216" s="229" t="s">
        <v>314</v>
      </c>
    </row>
    <row r="217" spans="2:8" ht="14.25" x14ac:dyDescent="0.2">
      <c r="B217" s="6"/>
      <c r="F217" s="229">
        <v>6</v>
      </c>
      <c r="G217" s="229" t="s">
        <v>34</v>
      </c>
      <c r="H217" s="229" t="s">
        <v>100</v>
      </c>
    </row>
    <row r="218" spans="2:8" ht="14.25" x14ac:dyDescent="0.2">
      <c r="B218" s="6"/>
      <c r="F218" s="229">
        <v>6</v>
      </c>
      <c r="G218" s="229" t="s">
        <v>34</v>
      </c>
      <c r="H218" s="229" t="s">
        <v>315</v>
      </c>
    </row>
    <row r="219" spans="2:8" ht="14.25" x14ac:dyDescent="0.2">
      <c r="B219" s="6"/>
      <c r="F219" s="229">
        <v>6</v>
      </c>
      <c r="G219" s="229" t="s">
        <v>34</v>
      </c>
      <c r="H219" s="229" t="s">
        <v>316</v>
      </c>
    </row>
    <row r="220" spans="2:8" ht="14.25" x14ac:dyDescent="0.2">
      <c r="B220" s="6"/>
      <c r="F220" s="229">
        <v>6</v>
      </c>
      <c r="G220" s="229" t="s">
        <v>34</v>
      </c>
      <c r="H220" s="229" t="s">
        <v>317</v>
      </c>
    </row>
    <row r="221" spans="2:8" ht="14.25" x14ac:dyDescent="0.2">
      <c r="B221" s="6"/>
      <c r="F221" s="229">
        <v>6</v>
      </c>
      <c r="G221" s="229" t="s">
        <v>34</v>
      </c>
      <c r="H221" s="229" t="s">
        <v>318</v>
      </c>
    </row>
    <row r="222" spans="2:8" ht="14.25" x14ac:dyDescent="0.2">
      <c r="B222" s="6"/>
      <c r="F222" s="229">
        <v>6</v>
      </c>
      <c r="G222" s="229" t="s">
        <v>34</v>
      </c>
      <c r="H222" s="229" t="s">
        <v>319</v>
      </c>
    </row>
    <row r="223" spans="2:8" ht="14.25" x14ac:dyDescent="0.2">
      <c r="B223" s="6"/>
      <c r="F223" s="229">
        <v>6</v>
      </c>
      <c r="G223" s="229" t="s">
        <v>34</v>
      </c>
      <c r="H223" s="229" t="s">
        <v>320</v>
      </c>
    </row>
    <row r="224" spans="2:8" ht="14.25" x14ac:dyDescent="0.2">
      <c r="B224" s="6"/>
      <c r="F224" s="229">
        <v>6</v>
      </c>
      <c r="G224" s="229" t="s">
        <v>34</v>
      </c>
      <c r="H224" s="229" t="s">
        <v>321</v>
      </c>
    </row>
    <row r="225" spans="2:8" ht="14.25" x14ac:dyDescent="0.2">
      <c r="B225" s="6"/>
      <c r="F225" s="229">
        <v>6</v>
      </c>
      <c r="G225" s="229" t="s">
        <v>34</v>
      </c>
      <c r="H225" s="229" t="s">
        <v>322</v>
      </c>
    </row>
    <row r="226" spans="2:8" ht="14.25" x14ac:dyDescent="0.2">
      <c r="B226" s="6"/>
      <c r="F226" s="229">
        <v>6</v>
      </c>
      <c r="G226" s="229" t="s">
        <v>34</v>
      </c>
      <c r="H226" s="229" t="s">
        <v>323</v>
      </c>
    </row>
    <row r="227" spans="2:8" ht="14.25" x14ac:dyDescent="0.2">
      <c r="B227" s="6"/>
      <c r="F227" s="229">
        <v>6</v>
      </c>
      <c r="G227" s="229" t="s">
        <v>34</v>
      </c>
      <c r="H227" s="229" t="s">
        <v>324</v>
      </c>
    </row>
    <row r="228" spans="2:8" ht="14.25" x14ac:dyDescent="0.2">
      <c r="B228" s="6"/>
      <c r="F228" s="229">
        <v>6</v>
      </c>
      <c r="G228" s="229" t="s">
        <v>34</v>
      </c>
      <c r="H228" s="229" t="s">
        <v>325</v>
      </c>
    </row>
    <row r="229" spans="2:8" ht="14.25" x14ac:dyDescent="0.2">
      <c r="B229" s="6"/>
      <c r="F229" s="229">
        <v>6</v>
      </c>
      <c r="G229" s="229" t="s">
        <v>34</v>
      </c>
      <c r="H229" s="229" t="s">
        <v>326</v>
      </c>
    </row>
    <row r="230" spans="2:8" ht="14.25" x14ac:dyDescent="0.2">
      <c r="B230" s="6"/>
      <c r="F230" s="229">
        <v>6</v>
      </c>
      <c r="G230" s="229" t="s">
        <v>34</v>
      </c>
      <c r="H230" s="229" t="s">
        <v>327</v>
      </c>
    </row>
    <row r="231" spans="2:8" ht="14.25" x14ac:dyDescent="0.2">
      <c r="B231" s="6"/>
      <c r="F231" s="229">
        <v>6</v>
      </c>
      <c r="G231" s="229" t="s">
        <v>34</v>
      </c>
      <c r="H231" s="229" t="s">
        <v>328</v>
      </c>
    </row>
    <row r="232" spans="2:8" ht="14.25" x14ac:dyDescent="0.2">
      <c r="B232" s="6"/>
      <c r="F232" s="229">
        <v>6</v>
      </c>
      <c r="G232" s="229" t="s">
        <v>34</v>
      </c>
      <c r="H232" s="229" t="s">
        <v>230</v>
      </c>
    </row>
    <row r="233" spans="2:8" ht="14.25" x14ac:dyDescent="0.2">
      <c r="B233" s="6"/>
      <c r="F233" s="229">
        <v>6</v>
      </c>
      <c r="G233" s="229" t="s">
        <v>34</v>
      </c>
      <c r="H233" s="229" t="s">
        <v>329</v>
      </c>
    </row>
    <row r="234" spans="2:8" ht="14.25" x14ac:dyDescent="0.2">
      <c r="B234" s="6"/>
      <c r="F234" s="229">
        <v>6</v>
      </c>
      <c r="G234" s="229" t="s">
        <v>34</v>
      </c>
      <c r="H234" s="229" t="s">
        <v>330</v>
      </c>
    </row>
    <row r="235" spans="2:8" ht="14.25" x14ac:dyDescent="0.2">
      <c r="B235" s="6"/>
      <c r="F235" s="229">
        <v>6</v>
      </c>
      <c r="G235" s="229" t="s">
        <v>34</v>
      </c>
      <c r="H235" s="229" t="s">
        <v>331</v>
      </c>
    </row>
    <row r="236" spans="2:8" ht="14.25" x14ac:dyDescent="0.2">
      <c r="B236" s="6"/>
      <c r="F236" s="229">
        <v>6</v>
      </c>
      <c r="G236" s="229" t="s">
        <v>34</v>
      </c>
      <c r="H236" s="229" t="s">
        <v>332</v>
      </c>
    </row>
    <row r="237" spans="2:8" ht="14.25" x14ac:dyDescent="0.2">
      <c r="B237" s="6"/>
      <c r="F237" s="229">
        <v>6</v>
      </c>
      <c r="G237" s="229" t="s">
        <v>34</v>
      </c>
      <c r="H237" s="229" t="s">
        <v>333</v>
      </c>
    </row>
    <row r="238" spans="2:8" ht="14.25" x14ac:dyDescent="0.2">
      <c r="B238" s="6"/>
      <c r="F238" s="229">
        <v>6</v>
      </c>
      <c r="G238" s="229" t="s">
        <v>34</v>
      </c>
      <c r="H238" s="229" t="s">
        <v>334</v>
      </c>
    </row>
    <row r="239" spans="2:8" ht="14.25" x14ac:dyDescent="0.2">
      <c r="B239" s="6"/>
      <c r="F239" s="229">
        <v>6</v>
      </c>
      <c r="G239" s="229" t="s">
        <v>34</v>
      </c>
      <c r="H239" s="229" t="s">
        <v>335</v>
      </c>
    </row>
    <row r="240" spans="2:8" ht="14.25" x14ac:dyDescent="0.2">
      <c r="B240" s="6"/>
      <c r="F240" s="229">
        <v>6</v>
      </c>
      <c r="G240" s="229" t="s">
        <v>34</v>
      </c>
      <c r="H240" s="229" t="s">
        <v>336</v>
      </c>
    </row>
    <row r="241" spans="2:8" ht="14.25" x14ac:dyDescent="0.2">
      <c r="B241" s="6"/>
      <c r="F241" s="229">
        <v>6</v>
      </c>
      <c r="G241" s="229" t="s">
        <v>34</v>
      </c>
      <c r="H241" s="229" t="s">
        <v>337</v>
      </c>
    </row>
    <row r="242" spans="2:8" ht="14.25" x14ac:dyDescent="0.2">
      <c r="B242" s="6"/>
      <c r="F242" s="229">
        <v>6</v>
      </c>
      <c r="G242" s="229" t="s">
        <v>34</v>
      </c>
      <c r="H242" s="229" t="s">
        <v>338</v>
      </c>
    </row>
    <row r="243" spans="2:8" ht="14.25" x14ac:dyDescent="0.2">
      <c r="B243" s="6"/>
      <c r="F243" s="229">
        <v>6</v>
      </c>
      <c r="G243" s="229" t="s">
        <v>34</v>
      </c>
      <c r="H243" s="229" t="s">
        <v>339</v>
      </c>
    </row>
    <row r="244" spans="2:8" ht="14.25" x14ac:dyDescent="0.2">
      <c r="B244" s="6"/>
      <c r="F244" s="229">
        <v>6</v>
      </c>
      <c r="G244" s="229" t="s">
        <v>34</v>
      </c>
      <c r="H244" s="229" t="s">
        <v>340</v>
      </c>
    </row>
    <row r="245" spans="2:8" ht="14.25" x14ac:dyDescent="0.2">
      <c r="B245" s="6"/>
      <c r="F245" s="229">
        <v>6</v>
      </c>
      <c r="G245" s="229" t="s">
        <v>34</v>
      </c>
      <c r="H245" s="229" t="s">
        <v>341</v>
      </c>
    </row>
    <row r="246" spans="2:8" ht="14.25" x14ac:dyDescent="0.2">
      <c r="B246" s="6"/>
      <c r="F246" s="229">
        <v>6</v>
      </c>
      <c r="G246" s="229" t="s">
        <v>34</v>
      </c>
      <c r="H246" s="229" t="s">
        <v>342</v>
      </c>
    </row>
    <row r="247" spans="2:8" ht="14.25" x14ac:dyDescent="0.2">
      <c r="B247" s="6"/>
      <c r="F247" s="229">
        <v>8</v>
      </c>
      <c r="G247" s="229" t="s">
        <v>39</v>
      </c>
      <c r="H247" s="229" t="s">
        <v>343</v>
      </c>
    </row>
    <row r="248" spans="2:8" ht="14.25" x14ac:dyDescent="0.2">
      <c r="B248" s="6"/>
      <c r="F248" s="229">
        <v>8</v>
      </c>
      <c r="G248" s="229" t="s">
        <v>39</v>
      </c>
      <c r="H248" s="229" t="s">
        <v>344</v>
      </c>
    </row>
    <row r="249" spans="2:8" ht="14.25" x14ac:dyDescent="0.2">
      <c r="B249" s="6"/>
      <c r="F249" s="229">
        <v>8</v>
      </c>
      <c r="G249" s="229" t="s">
        <v>39</v>
      </c>
      <c r="H249" s="229" t="s">
        <v>345</v>
      </c>
    </row>
    <row r="250" spans="2:8" ht="14.25" x14ac:dyDescent="0.2">
      <c r="B250" s="6"/>
      <c r="F250" s="229">
        <v>8</v>
      </c>
      <c r="G250" s="229" t="s">
        <v>39</v>
      </c>
      <c r="H250" s="229" t="s">
        <v>346</v>
      </c>
    </row>
    <row r="251" spans="2:8" ht="14.25" x14ac:dyDescent="0.2">
      <c r="B251" s="6"/>
      <c r="F251" s="229">
        <v>8</v>
      </c>
      <c r="G251" s="229" t="s">
        <v>39</v>
      </c>
      <c r="H251" s="229" t="s">
        <v>347</v>
      </c>
    </row>
    <row r="252" spans="2:8" ht="14.25" x14ac:dyDescent="0.2">
      <c r="B252" s="6"/>
      <c r="F252" s="229">
        <v>8</v>
      </c>
      <c r="G252" s="229" t="s">
        <v>39</v>
      </c>
      <c r="H252" s="229" t="s">
        <v>348</v>
      </c>
    </row>
    <row r="253" spans="2:8" ht="14.25" x14ac:dyDescent="0.2">
      <c r="B253" s="6"/>
      <c r="F253" s="229">
        <v>8</v>
      </c>
      <c r="G253" s="229" t="s">
        <v>39</v>
      </c>
      <c r="H253" s="229" t="s">
        <v>349</v>
      </c>
    </row>
    <row r="254" spans="2:8" ht="14.25" x14ac:dyDescent="0.2">
      <c r="B254" s="6"/>
      <c r="F254" s="229">
        <v>8</v>
      </c>
      <c r="G254" s="229" t="s">
        <v>39</v>
      </c>
      <c r="H254" s="229" t="s">
        <v>350</v>
      </c>
    </row>
    <row r="255" spans="2:8" ht="14.25" x14ac:dyDescent="0.2">
      <c r="B255" s="6"/>
      <c r="F255" s="229">
        <v>8</v>
      </c>
      <c r="G255" s="229" t="s">
        <v>39</v>
      </c>
      <c r="H255" s="229" t="s">
        <v>351</v>
      </c>
    </row>
    <row r="256" spans="2:8" ht="14.25" x14ac:dyDescent="0.2">
      <c r="B256" s="6"/>
      <c r="F256" s="229">
        <v>8</v>
      </c>
      <c r="G256" s="229" t="s">
        <v>39</v>
      </c>
      <c r="H256" s="229" t="s">
        <v>352</v>
      </c>
    </row>
    <row r="257" spans="2:8" ht="14.25" x14ac:dyDescent="0.2">
      <c r="B257" s="6"/>
      <c r="F257" s="229">
        <v>8</v>
      </c>
      <c r="G257" s="229" t="s">
        <v>39</v>
      </c>
      <c r="H257" s="229" t="s">
        <v>353</v>
      </c>
    </row>
    <row r="258" spans="2:8" ht="14.25" x14ac:dyDescent="0.2">
      <c r="B258" s="6"/>
      <c r="F258" s="229">
        <v>8</v>
      </c>
      <c r="G258" s="229" t="s">
        <v>39</v>
      </c>
      <c r="H258" s="229" t="s">
        <v>354</v>
      </c>
    </row>
    <row r="259" spans="2:8" ht="14.25" x14ac:dyDescent="0.2">
      <c r="B259" s="6"/>
      <c r="F259" s="229">
        <v>8</v>
      </c>
      <c r="G259" s="229" t="s">
        <v>39</v>
      </c>
      <c r="H259" s="229" t="s">
        <v>355</v>
      </c>
    </row>
    <row r="260" spans="2:8" ht="14.25" x14ac:dyDescent="0.2">
      <c r="B260" s="6"/>
      <c r="F260" s="229">
        <v>8</v>
      </c>
      <c r="G260" s="229" t="s">
        <v>39</v>
      </c>
      <c r="H260" s="229" t="s">
        <v>356</v>
      </c>
    </row>
    <row r="261" spans="2:8" ht="14.25" x14ac:dyDescent="0.2">
      <c r="B261" s="6"/>
      <c r="F261" s="229">
        <v>8</v>
      </c>
      <c r="G261" s="229" t="s">
        <v>39</v>
      </c>
      <c r="H261" s="229" t="s">
        <v>357</v>
      </c>
    </row>
    <row r="262" spans="2:8" ht="14.25" x14ac:dyDescent="0.2">
      <c r="B262" s="6"/>
      <c r="F262" s="229">
        <v>8</v>
      </c>
      <c r="G262" s="229" t="s">
        <v>39</v>
      </c>
      <c r="H262" s="229" t="s">
        <v>358</v>
      </c>
    </row>
    <row r="263" spans="2:8" ht="14.25" x14ac:dyDescent="0.2">
      <c r="B263" s="6"/>
      <c r="F263" s="229">
        <v>8</v>
      </c>
      <c r="G263" s="229" t="s">
        <v>39</v>
      </c>
      <c r="H263" s="229" t="s">
        <v>359</v>
      </c>
    </row>
    <row r="264" spans="2:8" ht="14.25" x14ac:dyDescent="0.2">
      <c r="B264" s="6"/>
      <c r="F264" s="229">
        <v>8</v>
      </c>
      <c r="G264" s="229" t="s">
        <v>39</v>
      </c>
      <c r="H264" s="229" t="s">
        <v>360</v>
      </c>
    </row>
    <row r="265" spans="2:8" ht="14.25" x14ac:dyDescent="0.2">
      <c r="B265" s="6"/>
      <c r="F265" s="229">
        <v>8</v>
      </c>
      <c r="G265" s="229" t="s">
        <v>39</v>
      </c>
      <c r="H265" s="229" t="s">
        <v>361</v>
      </c>
    </row>
    <row r="266" spans="2:8" ht="14.25" x14ac:dyDescent="0.2">
      <c r="B266" s="6"/>
      <c r="F266" s="229">
        <v>8</v>
      </c>
      <c r="G266" s="229" t="s">
        <v>39</v>
      </c>
      <c r="H266" s="229" t="s">
        <v>362</v>
      </c>
    </row>
    <row r="267" spans="2:8" ht="14.25" x14ac:dyDescent="0.2">
      <c r="B267" s="6"/>
      <c r="F267" s="229">
        <v>8</v>
      </c>
      <c r="G267" s="229" t="s">
        <v>39</v>
      </c>
      <c r="H267" s="229" t="s">
        <v>363</v>
      </c>
    </row>
    <row r="268" spans="2:8" ht="14.25" x14ac:dyDescent="0.2">
      <c r="B268" s="6"/>
      <c r="F268" s="229">
        <v>8</v>
      </c>
      <c r="G268" s="229" t="s">
        <v>39</v>
      </c>
      <c r="H268" s="229" t="s">
        <v>364</v>
      </c>
    </row>
    <row r="269" spans="2:8" ht="14.25" x14ac:dyDescent="0.2">
      <c r="B269" s="6"/>
      <c r="F269" s="229">
        <v>8</v>
      </c>
      <c r="G269" s="229" t="s">
        <v>39</v>
      </c>
      <c r="H269" s="229" t="s">
        <v>365</v>
      </c>
    </row>
    <row r="270" spans="2:8" ht="14.25" x14ac:dyDescent="0.2">
      <c r="B270" s="6"/>
      <c r="F270" s="229">
        <v>8</v>
      </c>
      <c r="G270" s="229" t="s">
        <v>39</v>
      </c>
      <c r="H270" s="229" t="s">
        <v>366</v>
      </c>
    </row>
    <row r="271" spans="2:8" ht="14.25" x14ac:dyDescent="0.2">
      <c r="B271" s="6"/>
      <c r="F271" s="229">
        <v>8</v>
      </c>
      <c r="G271" s="229" t="s">
        <v>39</v>
      </c>
      <c r="H271" s="229" t="s">
        <v>367</v>
      </c>
    </row>
    <row r="272" spans="2:8" ht="14.25" x14ac:dyDescent="0.2">
      <c r="B272" s="6"/>
      <c r="F272" s="229">
        <v>8</v>
      </c>
      <c r="G272" s="229" t="s">
        <v>39</v>
      </c>
      <c r="H272" s="229" t="s">
        <v>368</v>
      </c>
    </row>
    <row r="273" spans="2:8" ht="14.25" x14ac:dyDescent="0.2">
      <c r="B273" s="6"/>
      <c r="F273" s="229">
        <v>8</v>
      </c>
      <c r="G273" s="229" t="s">
        <v>39</v>
      </c>
      <c r="H273" s="229" t="s">
        <v>369</v>
      </c>
    </row>
    <row r="274" spans="2:8" ht="14.25" x14ac:dyDescent="0.2">
      <c r="B274" s="6"/>
      <c r="F274" s="229">
        <v>8</v>
      </c>
      <c r="G274" s="229" t="s">
        <v>39</v>
      </c>
      <c r="H274" s="229" t="s">
        <v>370</v>
      </c>
    </row>
    <row r="275" spans="2:8" ht="14.25" x14ac:dyDescent="0.2">
      <c r="B275" s="6"/>
      <c r="F275" s="229">
        <v>8</v>
      </c>
      <c r="G275" s="229" t="s">
        <v>39</v>
      </c>
      <c r="H275" s="229" t="s">
        <v>371</v>
      </c>
    </row>
    <row r="276" spans="2:8" ht="14.25" x14ac:dyDescent="0.2">
      <c r="B276" s="6"/>
      <c r="F276" s="229">
        <v>8</v>
      </c>
      <c r="G276" s="229" t="s">
        <v>39</v>
      </c>
      <c r="H276" s="229" t="s">
        <v>125</v>
      </c>
    </row>
    <row r="277" spans="2:8" ht="14.25" x14ac:dyDescent="0.2">
      <c r="B277" s="6"/>
      <c r="F277" s="229">
        <v>8</v>
      </c>
      <c r="G277" s="229" t="s">
        <v>39</v>
      </c>
      <c r="H277" s="229" t="s">
        <v>128</v>
      </c>
    </row>
    <row r="278" spans="2:8" ht="14.25" x14ac:dyDescent="0.2">
      <c r="B278" s="6"/>
      <c r="F278" s="229">
        <v>8</v>
      </c>
      <c r="G278" s="229" t="s">
        <v>39</v>
      </c>
      <c r="H278" s="229" t="s">
        <v>372</v>
      </c>
    </row>
    <row r="279" spans="2:8" ht="14.25" x14ac:dyDescent="0.2">
      <c r="B279" s="6"/>
      <c r="F279" s="229">
        <v>8</v>
      </c>
      <c r="G279" s="229" t="s">
        <v>39</v>
      </c>
      <c r="H279" s="229" t="s">
        <v>373</v>
      </c>
    </row>
    <row r="280" spans="2:8" ht="14.25" x14ac:dyDescent="0.2">
      <c r="B280" s="6"/>
      <c r="F280" s="229">
        <v>8</v>
      </c>
      <c r="G280" s="229" t="s">
        <v>39</v>
      </c>
      <c r="H280" s="229" t="s">
        <v>374</v>
      </c>
    </row>
    <row r="281" spans="2:8" ht="14.25" x14ac:dyDescent="0.2">
      <c r="B281" s="6"/>
      <c r="F281" s="229">
        <v>8</v>
      </c>
      <c r="G281" s="229" t="s">
        <v>39</v>
      </c>
      <c r="H281" s="229" t="s">
        <v>303</v>
      </c>
    </row>
    <row r="282" spans="2:8" ht="14.25" x14ac:dyDescent="0.2">
      <c r="B282" s="6"/>
      <c r="F282" s="229">
        <v>8</v>
      </c>
      <c r="G282" s="229" t="s">
        <v>39</v>
      </c>
      <c r="H282" s="229" t="s">
        <v>375</v>
      </c>
    </row>
    <row r="283" spans="2:8" ht="14.25" x14ac:dyDescent="0.2">
      <c r="B283" s="6"/>
      <c r="F283" s="229">
        <v>8</v>
      </c>
      <c r="G283" s="229" t="s">
        <v>39</v>
      </c>
      <c r="H283" s="229" t="s">
        <v>376</v>
      </c>
    </row>
    <row r="284" spans="2:8" ht="14.25" x14ac:dyDescent="0.2">
      <c r="B284" s="6"/>
      <c r="F284" s="229">
        <v>8</v>
      </c>
      <c r="G284" s="229" t="s">
        <v>39</v>
      </c>
      <c r="H284" s="229" t="s">
        <v>261</v>
      </c>
    </row>
    <row r="285" spans="2:8" ht="14.25" x14ac:dyDescent="0.2">
      <c r="B285" s="6"/>
      <c r="F285" s="229">
        <v>8</v>
      </c>
      <c r="G285" s="229" t="s">
        <v>39</v>
      </c>
      <c r="H285" s="229" t="s">
        <v>263</v>
      </c>
    </row>
    <row r="286" spans="2:8" ht="14.25" x14ac:dyDescent="0.2">
      <c r="B286" s="6"/>
      <c r="F286" s="229">
        <v>8</v>
      </c>
      <c r="G286" s="229" t="s">
        <v>39</v>
      </c>
      <c r="H286" s="229" t="s">
        <v>377</v>
      </c>
    </row>
    <row r="287" spans="2:8" ht="14.25" x14ac:dyDescent="0.2">
      <c r="B287" s="6"/>
      <c r="F287" s="229">
        <v>8</v>
      </c>
      <c r="G287" s="229" t="s">
        <v>39</v>
      </c>
      <c r="H287" s="229" t="s">
        <v>378</v>
      </c>
    </row>
    <row r="288" spans="2:8" ht="14.25" x14ac:dyDescent="0.2">
      <c r="B288" s="6"/>
      <c r="F288" s="229">
        <v>8</v>
      </c>
      <c r="G288" s="229" t="s">
        <v>39</v>
      </c>
      <c r="H288" s="229" t="s">
        <v>379</v>
      </c>
    </row>
    <row r="289" spans="2:8" ht="14.25" x14ac:dyDescent="0.2">
      <c r="B289" s="6"/>
      <c r="F289" s="229">
        <v>8</v>
      </c>
      <c r="G289" s="229" t="s">
        <v>39</v>
      </c>
      <c r="H289" s="229" t="s">
        <v>380</v>
      </c>
    </row>
    <row r="290" spans="2:8" ht="14.25" x14ac:dyDescent="0.2">
      <c r="B290" s="6"/>
      <c r="F290" s="229">
        <v>8</v>
      </c>
      <c r="G290" s="229" t="s">
        <v>39</v>
      </c>
      <c r="H290" s="229" t="s">
        <v>381</v>
      </c>
    </row>
    <row r="291" spans="2:8" ht="14.25" x14ac:dyDescent="0.2">
      <c r="B291" s="6"/>
      <c r="F291" s="229">
        <v>8</v>
      </c>
      <c r="G291" s="229" t="s">
        <v>39</v>
      </c>
      <c r="H291" s="229" t="s">
        <v>171</v>
      </c>
    </row>
    <row r="292" spans="2:8" ht="14.25" x14ac:dyDescent="0.2">
      <c r="B292" s="6"/>
      <c r="F292" s="229">
        <v>8</v>
      </c>
      <c r="G292" s="229" t="s">
        <v>39</v>
      </c>
      <c r="H292" s="229" t="s">
        <v>382</v>
      </c>
    </row>
    <row r="293" spans="2:8" ht="14.25" x14ac:dyDescent="0.2">
      <c r="B293" s="6"/>
      <c r="F293" s="229">
        <v>8</v>
      </c>
      <c r="G293" s="229" t="s">
        <v>39</v>
      </c>
      <c r="H293" s="229" t="s">
        <v>383</v>
      </c>
    </row>
    <row r="294" spans="2:8" ht="14.25" x14ac:dyDescent="0.2">
      <c r="B294" s="6"/>
      <c r="F294" s="229">
        <v>8</v>
      </c>
      <c r="G294" s="229" t="s">
        <v>39</v>
      </c>
      <c r="H294" s="229" t="s">
        <v>384</v>
      </c>
    </row>
    <row r="295" spans="2:8" ht="14.25" x14ac:dyDescent="0.2">
      <c r="B295" s="6"/>
      <c r="F295" s="229">
        <v>8</v>
      </c>
      <c r="G295" s="229" t="s">
        <v>39</v>
      </c>
      <c r="H295" s="229" t="s">
        <v>268</v>
      </c>
    </row>
    <row r="296" spans="2:8" ht="14.25" x14ac:dyDescent="0.2">
      <c r="B296" s="6"/>
      <c r="F296" s="229">
        <v>8</v>
      </c>
      <c r="G296" s="229" t="s">
        <v>39</v>
      </c>
      <c r="H296" s="229" t="s">
        <v>385</v>
      </c>
    </row>
    <row r="297" spans="2:8" ht="14.25" x14ac:dyDescent="0.2">
      <c r="B297" s="6"/>
      <c r="F297" s="229">
        <v>8</v>
      </c>
      <c r="G297" s="229" t="s">
        <v>39</v>
      </c>
      <c r="H297" s="229" t="s">
        <v>386</v>
      </c>
    </row>
    <row r="298" spans="2:8" ht="14.25" x14ac:dyDescent="0.2">
      <c r="B298" s="6"/>
      <c r="F298" s="229">
        <v>8</v>
      </c>
      <c r="G298" s="229" t="s">
        <v>39</v>
      </c>
      <c r="H298" s="229" t="s">
        <v>387</v>
      </c>
    </row>
    <row r="299" spans="2:8" ht="14.25" x14ac:dyDescent="0.2">
      <c r="B299" s="6"/>
      <c r="F299" s="229">
        <v>8</v>
      </c>
      <c r="G299" s="229" t="s">
        <v>39</v>
      </c>
      <c r="H299" s="229" t="s">
        <v>388</v>
      </c>
    </row>
    <row r="300" spans="2:8" ht="14.25" x14ac:dyDescent="0.2">
      <c r="B300" s="6"/>
      <c r="F300" s="229">
        <v>8</v>
      </c>
      <c r="G300" s="229" t="s">
        <v>39</v>
      </c>
      <c r="H300" s="229" t="s">
        <v>389</v>
      </c>
    </row>
    <row r="301" spans="2:8" ht="14.25" x14ac:dyDescent="0.2">
      <c r="B301" s="6"/>
      <c r="F301" s="229">
        <v>8</v>
      </c>
      <c r="G301" s="229" t="s">
        <v>39</v>
      </c>
      <c r="H301" s="229" t="s">
        <v>390</v>
      </c>
    </row>
    <row r="302" spans="2:8" ht="14.25" x14ac:dyDescent="0.2">
      <c r="B302" s="6"/>
      <c r="F302" s="229">
        <v>8</v>
      </c>
      <c r="G302" s="229" t="s">
        <v>39</v>
      </c>
      <c r="H302" s="229" t="s">
        <v>391</v>
      </c>
    </row>
    <row r="303" spans="2:8" ht="14.25" x14ac:dyDescent="0.2">
      <c r="B303" s="6"/>
      <c r="F303" s="229">
        <v>8</v>
      </c>
      <c r="G303" s="229" t="s">
        <v>39</v>
      </c>
      <c r="H303" s="229" t="s">
        <v>392</v>
      </c>
    </row>
    <row r="304" spans="2:8" ht="14.25" x14ac:dyDescent="0.2">
      <c r="B304" s="6"/>
      <c r="F304" s="229">
        <v>8</v>
      </c>
      <c r="G304" s="229" t="s">
        <v>39</v>
      </c>
      <c r="H304" s="229" t="s">
        <v>393</v>
      </c>
    </row>
    <row r="305" spans="2:8" ht="14.25" x14ac:dyDescent="0.2">
      <c r="B305" s="6"/>
      <c r="F305" s="229">
        <v>8</v>
      </c>
      <c r="G305" s="229" t="s">
        <v>39</v>
      </c>
      <c r="H305" s="229" t="s">
        <v>394</v>
      </c>
    </row>
    <row r="306" spans="2:8" ht="14.25" x14ac:dyDescent="0.2">
      <c r="B306" s="6"/>
      <c r="F306" s="229">
        <v>8</v>
      </c>
      <c r="G306" s="229" t="s">
        <v>39</v>
      </c>
      <c r="H306" s="229" t="s">
        <v>395</v>
      </c>
    </row>
    <row r="307" spans="2:8" ht="14.25" x14ac:dyDescent="0.2">
      <c r="B307" s="6"/>
      <c r="F307" s="229">
        <v>8</v>
      </c>
      <c r="G307" s="229" t="s">
        <v>39</v>
      </c>
      <c r="H307" s="229" t="s">
        <v>396</v>
      </c>
    </row>
    <row r="308" spans="2:8" ht="14.25" x14ac:dyDescent="0.2">
      <c r="B308" s="6"/>
      <c r="F308" s="229">
        <v>8</v>
      </c>
      <c r="G308" s="229" t="s">
        <v>39</v>
      </c>
      <c r="H308" s="229" t="s">
        <v>155</v>
      </c>
    </row>
    <row r="309" spans="2:8" ht="14.25" x14ac:dyDescent="0.2">
      <c r="B309" s="6"/>
      <c r="F309" s="229">
        <v>8</v>
      </c>
      <c r="G309" s="229" t="s">
        <v>39</v>
      </c>
      <c r="H309" s="229" t="s">
        <v>397</v>
      </c>
    </row>
    <row r="310" spans="2:8" ht="14.25" x14ac:dyDescent="0.2">
      <c r="B310" s="6"/>
      <c r="F310" s="229">
        <v>8</v>
      </c>
      <c r="G310" s="229" t="s">
        <v>39</v>
      </c>
      <c r="H310" s="229" t="s">
        <v>232</v>
      </c>
    </row>
    <row r="311" spans="2:8" ht="14.25" x14ac:dyDescent="0.2">
      <c r="B311" s="6"/>
      <c r="F311" s="229">
        <v>9</v>
      </c>
      <c r="G311" s="229" t="s">
        <v>45</v>
      </c>
      <c r="H311" s="229" t="s">
        <v>398</v>
      </c>
    </row>
    <row r="312" spans="2:8" ht="14.25" x14ac:dyDescent="0.2">
      <c r="B312" s="6"/>
      <c r="F312" s="229">
        <v>9</v>
      </c>
      <c r="G312" s="229" t="s">
        <v>45</v>
      </c>
      <c r="H312" s="229" t="s">
        <v>399</v>
      </c>
    </row>
    <row r="313" spans="2:8" ht="14.25" x14ac:dyDescent="0.2">
      <c r="B313" s="6"/>
      <c r="F313" s="229">
        <v>9</v>
      </c>
      <c r="G313" s="229" t="s">
        <v>45</v>
      </c>
      <c r="H313" s="229" t="s">
        <v>400</v>
      </c>
    </row>
    <row r="314" spans="2:8" ht="14.25" x14ac:dyDescent="0.2">
      <c r="B314" s="6"/>
      <c r="F314" s="229">
        <v>9</v>
      </c>
      <c r="G314" s="229" t="s">
        <v>45</v>
      </c>
      <c r="H314" s="229" t="s">
        <v>401</v>
      </c>
    </row>
    <row r="315" spans="2:8" ht="14.25" x14ac:dyDescent="0.2">
      <c r="B315" s="6"/>
      <c r="F315" s="229">
        <v>9</v>
      </c>
      <c r="G315" s="229" t="s">
        <v>45</v>
      </c>
      <c r="H315" s="229" t="s">
        <v>402</v>
      </c>
    </row>
    <row r="316" spans="2:8" ht="14.25" x14ac:dyDescent="0.2">
      <c r="B316" s="6"/>
      <c r="F316" s="229">
        <v>9</v>
      </c>
      <c r="G316" s="229" t="s">
        <v>45</v>
      </c>
      <c r="H316" s="229" t="s">
        <v>403</v>
      </c>
    </row>
    <row r="317" spans="2:8" ht="14.25" x14ac:dyDescent="0.2">
      <c r="B317" s="6"/>
      <c r="F317" s="229">
        <v>9</v>
      </c>
      <c r="G317" s="229" t="s">
        <v>45</v>
      </c>
      <c r="H317" s="229" t="s">
        <v>404</v>
      </c>
    </row>
    <row r="318" spans="2:8" ht="14.25" x14ac:dyDescent="0.2">
      <c r="B318" s="6"/>
      <c r="F318" s="229">
        <v>9</v>
      </c>
      <c r="G318" s="229" t="s">
        <v>45</v>
      </c>
      <c r="H318" s="229" t="s">
        <v>405</v>
      </c>
    </row>
    <row r="319" spans="2:8" ht="14.25" x14ac:dyDescent="0.2">
      <c r="B319" s="6"/>
      <c r="F319" s="229">
        <v>9</v>
      </c>
      <c r="G319" s="229" t="s">
        <v>45</v>
      </c>
      <c r="H319" s="229" t="s">
        <v>406</v>
      </c>
    </row>
    <row r="320" spans="2:8" ht="14.25" x14ac:dyDescent="0.2">
      <c r="B320" s="6"/>
      <c r="F320" s="229">
        <v>9</v>
      </c>
      <c r="G320" s="229" t="s">
        <v>45</v>
      </c>
      <c r="H320" s="229" t="s">
        <v>407</v>
      </c>
    </row>
    <row r="321" spans="2:8" ht="14.25" x14ac:dyDescent="0.2">
      <c r="B321" s="6"/>
      <c r="F321" s="229">
        <v>9</v>
      </c>
      <c r="G321" s="229" t="s">
        <v>45</v>
      </c>
      <c r="H321" s="229" t="s">
        <v>408</v>
      </c>
    </row>
    <row r="322" spans="2:8" ht="14.25" x14ac:dyDescent="0.2">
      <c r="B322" s="6"/>
      <c r="F322" s="229">
        <v>9</v>
      </c>
      <c r="G322" s="229" t="s">
        <v>45</v>
      </c>
      <c r="H322" s="229" t="s">
        <v>409</v>
      </c>
    </row>
    <row r="323" spans="2:8" ht="14.25" x14ac:dyDescent="0.2">
      <c r="B323" s="6"/>
      <c r="F323" s="229">
        <v>9</v>
      </c>
      <c r="G323" s="229" t="s">
        <v>45</v>
      </c>
      <c r="H323" s="229" t="s">
        <v>410</v>
      </c>
    </row>
    <row r="324" spans="2:8" ht="14.25" x14ac:dyDescent="0.2">
      <c r="B324" s="6"/>
      <c r="F324" s="229">
        <v>9</v>
      </c>
      <c r="G324" s="229" t="s">
        <v>45</v>
      </c>
      <c r="H324" s="229" t="s">
        <v>411</v>
      </c>
    </row>
    <row r="325" spans="2:8" ht="14.25" x14ac:dyDescent="0.2">
      <c r="B325" s="6"/>
      <c r="F325" s="229">
        <v>9</v>
      </c>
      <c r="G325" s="229" t="s">
        <v>45</v>
      </c>
      <c r="H325" s="229" t="s">
        <v>412</v>
      </c>
    </row>
    <row r="326" spans="2:8" ht="14.25" x14ac:dyDescent="0.2">
      <c r="B326" s="6"/>
      <c r="F326" s="229">
        <v>9</v>
      </c>
      <c r="G326" s="229" t="s">
        <v>45</v>
      </c>
      <c r="H326" s="229" t="s">
        <v>413</v>
      </c>
    </row>
    <row r="327" spans="2:8" ht="14.25" x14ac:dyDescent="0.2">
      <c r="B327" s="6"/>
      <c r="F327" s="229">
        <v>9</v>
      </c>
      <c r="G327" s="229" t="s">
        <v>45</v>
      </c>
      <c r="H327" s="229" t="s">
        <v>414</v>
      </c>
    </row>
    <row r="328" spans="2:8" ht="14.25" x14ac:dyDescent="0.2">
      <c r="B328" s="6"/>
      <c r="F328" s="229">
        <v>9</v>
      </c>
      <c r="G328" s="229" t="s">
        <v>45</v>
      </c>
      <c r="H328" s="229" t="s">
        <v>415</v>
      </c>
    </row>
    <row r="329" spans="2:8" ht="14.25" x14ac:dyDescent="0.2">
      <c r="B329" s="6"/>
      <c r="F329" s="229">
        <v>9</v>
      </c>
      <c r="G329" s="229" t="s">
        <v>45</v>
      </c>
      <c r="H329" s="229" t="s">
        <v>416</v>
      </c>
    </row>
    <row r="330" spans="2:8" ht="14.25" x14ac:dyDescent="0.2">
      <c r="B330" s="6"/>
      <c r="F330" s="229">
        <v>9</v>
      </c>
      <c r="G330" s="229" t="s">
        <v>45</v>
      </c>
      <c r="H330" s="229" t="s">
        <v>417</v>
      </c>
    </row>
    <row r="331" spans="2:8" ht="14.25" x14ac:dyDescent="0.2">
      <c r="B331" s="6"/>
      <c r="F331" s="229">
        <v>9</v>
      </c>
      <c r="G331" s="229" t="s">
        <v>45</v>
      </c>
      <c r="H331" s="229" t="s">
        <v>418</v>
      </c>
    </row>
    <row r="332" spans="2:8" ht="14.25" x14ac:dyDescent="0.2">
      <c r="B332" s="6"/>
      <c r="F332" s="229">
        <v>9</v>
      </c>
      <c r="G332" s="229" t="s">
        <v>45</v>
      </c>
      <c r="H332" s="229" t="s">
        <v>419</v>
      </c>
    </row>
    <row r="333" spans="2:8" ht="14.25" x14ac:dyDescent="0.2">
      <c r="B333" s="6"/>
      <c r="F333" s="229">
        <v>9</v>
      </c>
      <c r="G333" s="229" t="s">
        <v>45</v>
      </c>
      <c r="H333" s="229" t="s">
        <v>420</v>
      </c>
    </row>
    <row r="334" spans="2:8" ht="14.25" x14ac:dyDescent="0.2">
      <c r="B334" s="6"/>
      <c r="F334" s="229">
        <v>9</v>
      </c>
      <c r="G334" s="229" t="s">
        <v>45</v>
      </c>
      <c r="H334" s="229" t="s">
        <v>421</v>
      </c>
    </row>
    <row r="335" spans="2:8" ht="14.25" x14ac:dyDescent="0.2">
      <c r="B335" s="6"/>
      <c r="F335" s="229">
        <v>9</v>
      </c>
      <c r="G335" s="229" t="s">
        <v>45</v>
      </c>
      <c r="H335" s="229" t="s">
        <v>422</v>
      </c>
    </row>
    <row r="336" spans="2:8" ht="14.25" x14ac:dyDescent="0.2">
      <c r="B336" s="6"/>
      <c r="F336" s="229">
        <v>9</v>
      </c>
      <c r="G336" s="229" t="s">
        <v>45</v>
      </c>
      <c r="H336" s="229" t="s">
        <v>423</v>
      </c>
    </row>
    <row r="337" spans="2:8" ht="14.25" x14ac:dyDescent="0.2">
      <c r="B337" s="6"/>
      <c r="F337" s="229">
        <v>9</v>
      </c>
      <c r="G337" s="229" t="s">
        <v>45</v>
      </c>
      <c r="H337" s="229" t="s">
        <v>424</v>
      </c>
    </row>
    <row r="338" spans="2:8" ht="14.25" x14ac:dyDescent="0.2">
      <c r="B338" s="6"/>
      <c r="F338" s="229">
        <v>9</v>
      </c>
      <c r="G338" s="229" t="s">
        <v>45</v>
      </c>
      <c r="H338" s="229" t="s">
        <v>425</v>
      </c>
    </row>
    <row r="339" spans="2:8" ht="14.25" x14ac:dyDescent="0.2">
      <c r="B339" s="6"/>
      <c r="F339" s="229">
        <v>9</v>
      </c>
      <c r="G339" s="229" t="s">
        <v>45</v>
      </c>
      <c r="H339" s="229" t="s">
        <v>426</v>
      </c>
    </row>
    <row r="340" spans="2:8" ht="14.25" x14ac:dyDescent="0.2">
      <c r="B340" s="6"/>
      <c r="F340" s="229">
        <v>9</v>
      </c>
      <c r="G340" s="229" t="s">
        <v>45</v>
      </c>
      <c r="H340" s="229" t="s">
        <v>427</v>
      </c>
    </row>
    <row r="341" spans="2:8" ht="14.25" x14ac:dyDescent="0.2">
      <c r="B341" s="6"/>
      <c r="F341" s="229">
        <v>9</v>
      </c>
      <c r="G341" s="229" t="s">
        <v>45</v>
      </c>
      <c r="H341" s="229" t="s">
        <v>428</v>
      </c>
    </row>
    <row r="342" spans="2:8" ht="14.25" x14ac:dyDescent="0.2">
      <c r="B342" s="6"/>
      <c r="F342" s="229">
        <v>9</v>
      </c>
      <c r="G342" s="229" t="s">
        <v>45</v>
      </c>
      <c r="H342" s="229" t="s">
        <v>429</v>
      </c>
    </row>
    <row r="343" spans="2:8" ht="14.25" x14ac:dyDescent="0.2">
      <c r="B343" s="6"/>
      <c r="F343" s="229">
        <v>9</v>
      </c>
      <c r="G343" s="229" t="s">
        <v>45</v>
      </c>
      <c r="H343" s="229" t="s">
        <v>430</v>
      </c>
    </row>
    <row r="344" spans="2:8" ht="14.25" x14ac:dyDescent="0.2">
      <c r="B344" s="6"/>
      <c r="F344" s="229">
        <v>9</v>
      </c>
      <c r="G344" s="229" t="s">
        <v>45</v>
      </c>
      <c r="H344" s="229" t="s">
        <v>431</v>
      </c>
    </row>
    <row r="345" spans="2:8" ht="14.25" x14ac:dyDescent="0.2">
      <c r="B345" s="6"/>
      <c r="F345" s="229">
        <v>9</v>
      </c>
      <c r="G345" s="229" t="s">
        <v>45</v>
      </c>
      <c r="H345" s="229" t="s">
        <v>432</v>
      </c>
    </row>
    <row r="346" spans="2:8" ht="14.25" x14ac:dyDescent="0.2">
      <c r="B346" s="6"/>
      <c r="F346" s="229">
        <v>9</v>
      </c>
      <c r="G346" s="229" t="s">
        <v>45</v>
      </c>
      <c r="H346" s="229" t="s">
        <v>433</v>
      </c>
    </row>
    <row r="347" spans="2:8" ht="14.25" x14ac:dyDescent="0.2">
      <c r="B347" s="6"/>
      <c r="F347" s="229">
        <v>9</v>
      </c>
      <c r="G347" s="229" t="s">
        <v>45</v>
      </c>
      <c r="H347" s="229" t="s">
        <v>434</v>
      </c>
    </row>
    <row r="348" spans="2:8" ht="14.25" x14ac:dyDescent="0.2">
      <c r="B348" s="6"/>
      <c r="F348" s="229">
        <v>9</v>
      </c>
      <c r="G348" s="229" t="s">
        <v>45</v>
      </c>
      <c r="H348" s="229" t="s">
        <v>435</v>
      </c>
    </row>
    <row r="349" spans="2:8" ht="14.25" x14ac:dyDescent="0.2">
      <c r="B349" s="6"/>
      <c r="F349" s="229">
        <v>9</v>
      </c>
      <c r="G349" s="229" t="s">
        <v>45</v>
      </c>
      <c r="H349" s="229" t="s">
        <v>436</v>
      </c>
    </row>
    <row r="350" spans="2:8" ht="14.25" x14ac:dyDescent="0.2">
      <c r="B350" s="6"/>
      <c r="F350" s="229">
        <v>9</v>
      </c>
      <c r="G350" s="229" t="s">
        <v>45</v>
      </c>
      <c r="H350" s="229" t="s">
        <v>437</v>
      </c>
    </row>
    <row r="351" spans="2:8" ht="14.25" x14ac:dyDescent="0.2">
      <c r="B351" s="6"/>
      <c r="F351" s="229">
        <v>9</v>
      </c>
      <c r="G351" s="229" t="s">
        <v>45</v>
      </c>
      <c r="H351" s="229" t="s">
        <v>438</v>
      </c>
    </row>
    <row r="352" spans="2:8" ht="14.25" x14ac:dyDescent="0.2">
      <c r="B352" s="6"/>
      <c r="F352" s="229">
        <v>9</v>
      </c>
      <c r="G352" s="229" t="s">
        <v>45</v>
      </c>
      <c r="H352" s="229" t="s">
        <v>439</v>
      </c>
    </row>
    <row r="353" spans="2:8" ht="14.25" x14ac:dyDescent="0.2">
      <c r="B353" s="6"/>
      <c r="F353" s="229">
        <v>9</v>
      </c>
      <c r="G353" s="229" t="s">
        <v>45</v>
      </c>
      <c r="H353" s="229" t="s">
        <v>440</v>
      </c>
    </row>
    <row r="354" spans="2:8" ht="14.25" x14ac:dyDescent="0.2">
      <c r="B354" s="6"/>
      <c r="F354" s="229">
        <v>9</v>
      </c>
      <c r="G354" s="229" t="s">
        <v>45</v>
      </c>
      <c r="H354" s="229" t="s">
        <v>441</v>
      </c>
    </row>
    <row r="355" spans="2:8" ht="14.25" x14ac:dyDescent="0.2">
      <c r="B355" s="6"/>
      <c r="F355" s="229">
        <v>9</v>
      </c>
      <c r="G355" s="229" t="s">
        <v>45</v>
      </c>
      <c r="H355" s="229" t="s">
        <v>442</v>
      </c>
    </row>
    <row r="356" spans="2:8" ht="14.25" x14ac:dyDescent="0.2">
      <c r="B356" s="6"/>
      <c r="F356" s="229">
        <v>9</v>
      </c>
      <c r="G356" s="229" t="s">
        <v>45</v>
      </c>
      <c r="H356" s="229" t="s">
        <v>443</v>
      </c>
    </row>
    <row r="357" spans="2:8" ht="14.25" x14ac:dyDescent="0.2">
      <c r="B357" s="6"/>
      <c r="F357" s="229">
        <v>9</v>
      </c>
      <c r="G357" s="229" t="s">
        <v>45</v>
      </c>
      <c r="H357" s="229" t="s">
        <v>444</v>
      </c>
    </row>
    <row r="358" spans="2:8" ht="14.25" x14ac:dyDescent="0.2">
      <c r="B358" s="6"/>
      <c r="F358" s="229">
        <v>9</v>
      </c>
      <c r="G358" s="229" t="s">
        <v>45</v>
      </c>
      <c r="H358" s="229" t="s">
        <v>445</v>
      </c>
    </row>
    <row r="359" spans="2:8" ht="14.25" x14ac:dyDescent="0.2">
      <c r="B359" s="6"/>
      <c r="F359" s="229">
        <v>9</v>
      </c>
      <c r="G359" s="229" t="s">
        <v>45</v>
      </c>
      <c r="H359" s="229" t="s">
        <v>446</v>
      </c>
    </row>
    <row r="360" spans="2:8" ht="14.25" x14ac:dyDescent="0.2">
      <c r="B360" s="6"/>
      <c r="F360" s="229">
        <v>9</v>
      </c>
      <c r="G360" s="229" t="s">
        <v>45</v>
      </c>
      <c r="H360" s="229" t="s">
        <v>447</v>
      </c>
    </row>
    <row r="361" spans="2:8" ht="14.25" x14ac:dyDescent="0.2">
      <c r="B361" s="6"/>
      <c r="F361" s="229">
        <v>9</v>
      </c>
      <c r="G361" s="229" t="s">
        <v>45</v>
      </c>
      <c r="H361" s="229" t="s">
        <v>448</v>
      </c>
    </row>
    <row r="362" spans="2:8" ht="14.25" x14ac:dyDescent="0.2">
      <c r="B362" s="6"/>
      <c r="F362" s="229">
        <v>9</v>
      </c>
      <c r="G362" s="229" t="s">
        <v>45</v>
      </c>
      <c r="H362" s="229" t="s">
        <v>449</v>
      </c>
    </row>
    <row r="363" spans="2:8" ht="14.25" x14ac:dyDescent="0.2">
      <c r="B363" s="6"/>
      <c r="F363" s="229">
        <v>9</v>
      </c>
      <c r="G363" s="229" t="s">
        <v>45</v>
      </c>
      <c r="H363" s="229" t="s">
        <v>450</v>
      </c>
    </row>
    <row r="364" spans="2:8" ht="14.25" x14ac:dyDescent="0.2">
      <c r="B364" s="6"/>
      <c r="F364" s="229">
        <v>9</v>
      </c>
      <c r="G364" s="229" t="s">
        <v>45</v>
      </c>
      <c r="H364" s="229" t="s">
        <v>451</v>
      </c>
    </row>
    <row r="365" spans="2:8" ht="14.25" x14ac:dyDescent="0.2">
      <c r="B365" s="6"/>
      <c r="F365" s="229">
        <v>9</v>
      </c>
      <c r="G365" s="229" t="s">
        <v>45</v>
      </c>
      <c r="H365" s="229" t="s">
        <v>452</v>
      </c>
    </row>
    <row r="366" spans="2:8" ht="14.25" x14ac:dyDescent="0.2">
      <c r="B366" s="6"/>
      <c r="F366" s="229">
        <v>9</v>
      </c>
      <c r="G366" s="229" t="s">
        <v>45</v>
      </c>
      <c r="H366" s="229" t="s">
        <v>453</v>
      </c>
    </row>
    <row r="367" spans="2:8" ht="14.25" x14ac:dyDescent="0.2">
      <c r="B367" s="6"/>
      <c r="F367" s="229">
        <v>9</v>
      </c>
      <c r="G367" s="229" t="s">
        <v>45</v>
      </c>
      <c r="H367" s="229" t="s">
        <v>454</v>
      </c>
    </row>
    <row r="368" spans="2:8" ht="14.25" x14ac:dyDescent="0.2">
      <c r="B368" s="6"/>
      <c r="F368" s="229">
        <v>9</v>
      </c>
      <c r="G368" s="229" t="s">
        <v>45</v>
      </c>
      <c r="H368" s="229" t="s">
        <v>455</v>
      </c>
    </row>
    <row r="369" spans="2:8" ht="14.25" x14ac:dyDescent="0.2">
      <c r="B369" s="6"/>
      <c r="F369" s="229">
        <v>9</v>
      </c>
      <c r="G369" s="229" t="s">
        <v>45</v>
      </c>
      <c r="H369" s="229" t="s">
        <v>456</v>
      </c>
    </row>
    <row r="370" spans="2:8" ht="14.25" x14ac:dyDescent="0.2">
      <c r="B370" s="6"/>
      <c r="F370" s="229">
        <v>9</v>
      </c>
      <c r="G370" s="229" t="s">
        <v>45</v>
      </c>
      <c r="H370" s="229" t="s">
        <v>457</v>
      </c>
    </row>
    <row r="371" spans="2:8" ht="14.25" x14ac:dyDescent="0.2">
      <c r="B371" s="6"/>
      <c r="F371" s="229">
        <v>9</v>
      </c>
      <c r="G371" s="229" t="s">
        <v>45</v>
      </c>
      <c r="H371" s="229" t="s">
        <v>458</v>
      </c>
    </row>
    <row r="372" spans="2:8" ht="14.25" x14ac:dyDescent="0.2">
      <c r="B372" s="6"/>
      <c r="F372" s="229">
        <v>9</v>
      </c>
      <c r="G372" s="229" t="s">
        <v>45</v>
      </c>
      <c r="H372" s="229" t="s">
        <v>459</v>
      </c>
    </row>
    <row r="373" spans="2:8" ht="14.25" x14ac:dyDescent="0.2">
      <c r="B373" s="6"/>
      <c r="F373" s="229">
        <v>9</v>
      </c>
      <c r="G373" s="229" t="s">
        <v>45</v>
      </c>
      <c r="H373" s="229" t="s">
        <v>460</v>
      </c>
    </row>
    <row r="374" spans="2:8" ht="14.25" x14ac:dyDescent="0.2">
      <c r="B374" s="6"/>
      <c r="F374" s="229">
        <v>9</v>
      </c>
      <c r="G374" s="229" t="s">
        <v>45</v>
      </c>
      <c r="H374" s="229" t="s">
        <v>461</v>
      </c>
    </row>
    <row r="375" spans="2:8" ht="14.25" x14ac:dyDescent="0.2">
      <c r="B375" s="6"/>
      <c r="F375" s="229">
        <v>9</v>
      </c>
      <c r="G375" s="229" t="s">
        <v>45</v>
      </c>
      <c r="H375" s="229" t="s">
        <v>462</v>
      </c>
    </row>
    <row r="376" spans="2:8" ht="14.25" x14ac:dyDescent="0.2">
      <c r="B376" s="6"/>
      <c r="F376" s="229">
        <v>9</v>
      </c>
      <c r="G376" s="229" t="s">
        <v>45</v>
      </c>
      <c r="H376" s="229" t="s">
        <v>463</v>
      </c>
    </row>
    <row r="377" spans="2:8" ht="14.25" x14ac:dyDescent="0.2">
      <c r="B377" s="6"/>
      <c r="F377" s="229">
        <v>9</v>
      </c>
      <c r="G377" s="229" t="s">
        <v>45</v>
      </c>
      <c r="H377" s="229" t="s">
        <v>464</v>
      </c>
    </row>
    <row r="378" spans="2:8" ht="14.25" x14ac:dyDescent="0.2">
      <c r="B378" s="6"/>
      <c r="F378" s="229">
        <v>9</v>
      </c>
      <c r="G378" s="229" t="s">
        <v>45</v>
      </c>
      <c r="H378" s="229" t="s">
        <v>465</v>
      </c>
    </row>
    <row r="379" spans="2:8" ht="14.25" x14ac:dyDescent="0.2">
      <c r="B379" s="6"/>
      <c r="F379" s="229">
        <v>9</v>
      </c>
      <c r="G379" s="229" t="s">
        <v>45</v>
      </c>
      <c r="H379" s="229" t="s">
        <v>466</v>
      </c>
    </row>
    <row r="380" spans="2:8" ht="14.25" x14ac:dyDescent="0.2">
      <c r="B380" s="6"/>
      <c r="F380" s="229">
        <v>9</v>
      </c>
      <c r="G380" s="229" t="s">
        <v>45</v>
      </c>
      <c r="H380" s="229" t="s">
        <v>467</v>
      </c>
    </row>
    <row r="381" spans="2:8" ht="14.25" x14ac:dyDescent="0.2">
      <c r="B381" s="6"/>
      <c r="F381" s="229">
        <v>9</v>
      </c>
      <c r="G381" s="229" t="s">
        <v>45</v>
      </c>
      <c r="H381" s="229" t="s">
        <v>468</v>
      </c>
    </row>
    <row r="382" spans="2:8" ht="14.25" x14ac:dyDescent="0.2">
      <c r="B382" s="6"/>
      <c r="F382" s="229">
        <v>9</v>
      </c>
      <c r="G382" s="229" t="s">
        <v>45</v>
      </c>
      <c r="H382" s="229" t="s">
        <v>469</v>
      </c>
    </row>
    <row r="383" spans="2:8" ht="14.25" x14ac:dyDescent="0.2">
      <c r="B383" s="6"/>
      <c r="F383" s="229">
        <v>9</v>
      </c>
      <c r="G383" s="229" t="s">
        <v>45</v>
      </c>
      <c r="H383" s="229" t="s">
        <v>470</v>
      </c>
    </row>
    <row r="384" spans="2:8" ht="14.25" x14ac:dyDescent="0.2">
      <c r="B384" s="6"/>
      <c r="F384" s="229">
        <v>9</v>
      </c>
      <c r="G384" s="229" t="s">
        <v>45</v>
      </c>
      <c r="H384" s="229" t="s">
        <v>471</v>
      </c>
    </row>
    <row r="385" spans="2:8" ht="14.25" x14ac:dyDescent="0.2">
      <c r="B385" s="6"/>
      <c r="F385" s="229">
        <v>9</v>
      </c>
      <c r="G385" s="229" t="s">
        <v>45</v>
      </c>
      <c r="H385" s="229" t="s">
        <v>472</v>
      </c>
    </row>
    <row r="386" spans="2:8" ht="14.25" x14ac:dyDescent="0.2">
      <c r="B386" s="6"/>
      <c r="F386" s="229">
        <v>9</v>
      </c>
      <c r="G386" s="229" t="s">
        <v>45</v>
      </c>
      <c r="H386" s="229" t="s">
        <v>473</v>
      </c>
    </row>
    <row r="387" spans="2:8" ht="14.25" x14ac:dyDescent="0.2">
      <c r="B387" s="6"/>
      <c r="F387" s="229">
        <v>9</v>
      </c>
      <c r="G387" s="229" t="s">
        <v>45</v>
      </c>
      <c r="H387" s="229" t="s">
        <v>474</v>
      </c>
    </row>
    <row r="388" spans="2:8" ht="14.25" x14ac:dyDescent="0.2">
      <c r="B388" s="6"/>
      <c r="F388" s="229">
        <v>9</v>
      </c>
      <c r="G388" s="229" t="s">
        <v>45</v>
      </c>
      <c r="H388" s="229" t="s">
        <v>475</v>
      </c>
    </row>
    <row r="389" spans="2:8" ht="14.25" x14ac:dyDescent="0.2">
      <c r="B389" s="6"/>
      <c r="F389" s="229">
        <v>9</v>
      </c>
      <c r="G389" s="229" t="s">
        <v>45</v>
      </c>
      <c r="H389" s="229" t="s">
        <v>476</v>
      </c>
    </row>
    <row r="390" spans="2:8" ht="14.25" x14ac:dyDescent="0.2">
      <c r="B390" s="6"/>
      <c r="F390" s="229">
        <v>9</v>
      </c>
      <c r="G390" s="229" t="s">
        <v>45</v>
      </c>
      <c r="H390" s="229" t="s">
        <v>477</v>
      </c>
    </row>
    <row r="391" spans="2:8" ht="14.25" x14ac:dyDescent="0.2">
      <c r="B391" s="6"/>
      <c r="F391" s="229">
        <v>9</v>
      </c>
      <c r="G391" s="229" t="s">
        <v>45</v>
      </c>
      <c r="H391" s="229" t="s">
        <v>478</v>
      </c>
    </row>
    <row r="392" spans="2:8" ht="14.25" x14ac:dyDescent="0.2">
      <c r="B392" s="6"/>
      <c r="F392" s="229">
        <v>9</v>
      </c>
      <c r="G392" s="229" t="s">
        <v>45</v>
      </c>
      <c r="H392" s="229" t="s">
        <v>479</v>
      </c>
    </row>
    <row r="393" spans="2:8" ht="14.25" x14ac:dyDescent="0.2">
      <c r="B393" s="6"/>
      <c r="F393" s="229">
        <v>9</v>
      </c>
      <c r="G393" s="229" t="s">
        <v>45</v>
      </c>
      <c r="H393" s="229" t="s">
        <v>480</v>
      </c>
    </row>
    <row r="394" spans="2:8" ht="14.25" x14ac:dyDescent="0.2">
      <c r="B394" s="6"/>
      <c r="F394" s="229">
        <v>9</v>
      </c>
      <c r="G394" s="229" t="s">
        <v>45</v>
      </c>
      <c r="H394" s="229" t="s">
        <v>481</v>
      </c>
    </row>
    <row r="395" spans="2:8" ht="14.25" x14ac:dyDescent="0.2">
      <c r="B395" s="6"/>
      <c r="F395" s="229">
        <v>9</v>
      </c>
      <c r="G395" s="229" t="s">
        <v>45</v>
      </c>
      <c r="H395" s="229" t="s">
        <v>482</v>
      </c>
    </row>
    <row r="396" spans="2:8" ht="14.25" x14ac:dyDescent="0.2">
      <c r="B396" s="6"/>
      <c r="F396" s="229">
        <v>9</v>
      </c>
      <c r="G396" s="229" t="s">
        <v>45</v>
      </c>
      <c r="H396" s="229" t="s">
        <v>483</v>
      </c>
    </row>
    <row r="397" spans="2:8" ht="14.25" x14ac:dyDescent="0.2">
      <c r="B397" s="6"/>
      <c r="F397" s="229">
        <v>9</v>
      </c>
      <c r="G397" s="229" t="s">
        <v>45</v>
      </c>
      <c r="H397" s="229" t="s">
        <v>484</v>
      </c>
    </row>
    <row r="398" spans="2:8" ht="14.25" x14ac:dyDescent="0.2">
      <c r="B398" s="6"/>
      <c r="F398" s="229">
        <v>9</v>
      </c>
      <c r="G398" s="229" t="s">
        <v>45</v>
      </c>
      <c r="H398" s="229" t="s">
        <v>485</v>
      </c>
    </row>
    <row r="399" spans="2:8" ht="14.25" x14ac:dyDescent="0.2">
      <c r="B399" s="6"/>
      <c r="F399" s="229">
        <v>9</v>
      </c>
      <c r="G399" s="229" t="s">
        <v>45</v>
      </c>
      <c r="H399" s="229" t="s">
        <v>486</v>
      </c>
    </row>
    <row r="400" spans="2:8" ht="14.25" x14ac:dyDescent="0.2">
      <c r="B400" s="6"/>
      <c r="F400" s="229">
        <v>9</v>
      </c>
      <c r="G400" s="229" t="s">
        <v>45</v>
      </c>
      <c r="H400" s="229" t="s">
        <v>487</v>
      </c>
    </row>
    <row r="401" spans="2:8" ht="14.25" x14ac:dyDescent="0.2">
      <c r="B401" s="6"/>
      <c r="F401" s="229">
        <v>9</v>
      </c>
      <c r="G401" s="229" t="s">
        <v>45</v>
      </c>
      <c r="H401" s="229" t="s">
        <v>488</v>
      </c>
    </row>
    <row r="402" spans="2:8" ht="14.25" x14ac:dyDescent="0.2">
      <c r="B402" s="6"/>
      <c r="F402" s="229">
        <v>9</v>
      </c>
      <c r="G402" s="229" t="s">
        <v>45</v>
      </c>
      <c r="H402" s="229" t="s">
        <v>489</v>
      </c>
    </row>
    <row r="403" spans="2:8" ht="14.25" x14ac:dyDescent="0.2">
      <c r="B403" s="6"/>
      <c r="F403" s="229">
        <v>9</v>
      </c>
      <c r="G403" s="229" t="s">
        <v>45</v>
      </c>
      <c r="H403" s="229" t="s">
        <v>490</v>
      </c>
    </row>
    <row r="404" spans="2:8" ht="14.25" x14ac:dyDescent="0.2">
      <c r="B404" s="6"/>
      <c r="F404" s="229">
        <v>9</v>
      </c>
      <c r="G404" s="229" t="s">
        <v>45</v>
      </c>
      <c r="H404" s="229" t="s">
        <v>491</v>
      </c>
    </row>
    <row r="405" spans="2:8" ht="14.25" x14ac:dyDescent="0.2">
      <c r="B405" s="6"/>
      <c r="F405" s="229">
        <v>9</v>
      </c>
      <c r="G405" s="229" t="s">
        <v>45</v>
      </c>
      <c r="H405" s="229" t="s">
        <v>492</v>
      </c>
    </row>
    <row r="406" spans="2:8" ht="14.25" x14ac:dyDescent="0.2">
      <c r="B406" s="6"/>
      <c r="F406" s="229">
        <v>9</v>
      </c>
      <c r="G406" s="229" t="s">
        <v>45</v>
      </c>
      <c r="H406" s="229" t="s">
        <v>493</v>
      </c>
    </row>
    <row r="407" spans="2:8" ht="14.25" x14ac:dyDescent="0.2">
      <c r="B407" s="6"/>
      <c r="F407" s="229">
        <v>9</v>
      </c>
      <c r="G407" s="229" t="s">
        <v>45</v>
      </c>
      <c r="H407" s="229" t="s">
        <v>494</v>
      </c>
    </row>
    <row r="408" spans="2:8" ht="14.25" x14ac:dyDescent="0.2">
      <c r="B408" s="6"/>
      <c r="F408" s="229">
        <v>9</v>
      </c>
      <c r="G408" s="229" t="s">
        <v>45</v>
      </c>
      <c r="H408" s="229" t="s">
        <v>495</v>
      </c>
    </row>
    <row r="409" spans="2:8" ht="14.25" x14ac:dyDescent="0.2">
      <c r="B409" s="6"/>
      <c r="F409" s="229">
        <v>9</v>
      </c>
      <c r="G409" s="229" t="s">
        <v>45</v>
      </c>
      <c r="H409" s="229" t="s">
        <v>496</v>
      </c>
    </row>
    <row r="410" spans="2:8" ht="14.25" x14ac:dyDescent="0.2">
      <c r="B410" s="6"/>
      <c r="F410" s="229">
        <v>9</v>
      </c>
      <c r="G410" s="229" t="s">
        <v>45</v>
      </c>
      <c r="H410" s="229" t="s">
        <v>497</v>
      </c>
    </row>
    <row r="411" spans="2:8" ht="14.25" x14ac:dyDescent="0.2">
      <c r="B411" s="6"/>
      <c r="F411" s="229">
        <v>9</v>
      </c>
      <c r="G411" s="229" t="s">
        <v>45</v>
      </c>
      <c r="H411" s="229" t="s">
        <v>498</v>
      </c>
    </row>
    <row r="412" spans="2:8" ht="14.25" x14ac:dyDescent="0.2">
      <c r="B412" s="6"/>
      <c r="F412" s="229">
        <v>9</v>
      </c>
      <c r="G412" s="229" t="s">
        <v>45</v>
      </c>
      <c r="H412" s="229" t="s">
        <v>499</v>
      </c>
    </row>
    <row r="413" spans="2:8" ht="14.25" x14ac:dyDescent="0.2">
      <c r="B413" s="6"/>
      <c r="F413" s="229">
        <v>9</v>
      </c>
      <c r="G413" s="229" t="s">
        <v>45</v>
      </c>
      <c r="H413" s="229" t="s">
        <v>500</v>
      </c>
    </row>
    <row r="414" spans="2:8" ht="14.25" x14ac:dyDescent="0.2">
      <c r="B414" s="6"/>
      <c r="F414" s="229">
        <v>9</v>
      </c>
      <c r="G414" s="229" t="s">
        <v>45</v>
      </c>
      <c r="H414" s="229" t="s">
        <v>501</v>
      </c>
    </row>
    <row r="415" spans="2:8" ht="14.25" x14ac:dyDescent="0.2">
      <c r="B415" s="6"/>
      <c r="F415" s="229">
        <v>9</v>
      </c>
      <c r="G415" s="229" t="s">
        <v>45</v>
      </c>
      <c r="H415" s="229" t="s">
        <v>502</v>
      </c>
    </row>
    <row r="416" spans="2:8" ht="14.25" x14ac:dyDescent="0.2">
      <c r="B416" s="6"/>
      <c r="F416" s="229">
        <v>9</v>
      </c>
      <c r="G416" s="229" t="s">
        <v>45</v>
      </c>
      <c r="H416" s="229" t="s">
        <v>503</v>
      </c>
    </row>
    <row r="417" spans="2:8" ht="14.25" x14ac:dyDescent="0.2">
      <c r="B417" s="6"/>
      <c r="F417" s="229">
        <v>9</v>
      </c>
      <c r="G417" s="229" t="s">
        <v>45</v>
      </c>
      <c r="H417" s="229" t="s">
        <v>504</v>
      </c>
    </row>
    <row r="418" spans="2:8" ht="14.25" x14ac:dyDescent="0.2">
      <c r="B418" s="6"/>
      <c r="F418" s="229">
        <v>9</v>
      </c>
      <c r="G418" s="229" t="s">
        <v>45</v>
      </c>
      <c r="H418" s="229" t="s">
        <v>505</v>
      </c>
    </row>
    <row r="419" spans="2:8" ht="14.25" x14ac:dyDescent="0.2">
      <c r="B419" s="6"/>
      <c r="F419" s="229">
        <v>9</v>
      </c>
      <c r="G419" s="229" t="s">
        <v>45</v>
      </c>
      <c r="H419" s="229" t="s">
        <v>506</v>
      </c>
    </row>
    <row r="420" spans="2:8" ht="14.25" x14ac:dyDescent="0.2">
      <c r="B420" s="6"/>
      <c r="F420" s="229">
        <v>9</v>
      </c>
      <c r="G420" s="229" t="s">
        <v>45</v>
      </c>
      <c r="H420" s="229" t="s">
        <v>507</v>
      </c>
    </row>
    <row r="421" spans="2:8" ht="14.25" x14ac:dyDescent="0.2">
      <c r="B421" s="6"/>
      <c r="F421" s="229">
        <v>9</v>
      </c>
      <c r="G421" s="229" t="s">
        <v>45</v>
      </c>
      <c r="H421" s="229" t="s">
        <v>508</v>
      </c>
    </row>
    <row r="422" spans="2:8" ht="14.25" x14ac:dyDescent="0.2">
      <c r="B422" s="6"/>
      <c r="F422" s="229">
        <v>9</v>
      </c>
      <c r="G422" s="229" t="s">
        <v>45</v>
      </c>
      <c r="H422" s="229" t="s">
        <v>509</v>
      </c>
    </row>
    <row r="423" spans="2:8" ht="14.25" x14ac:dyDescent="0.2">
      <c r="B423" s="6"/>
      <c r="F423" s="229">
        <v>9</v>
      </c>
      <c r="G423" s="229" t="s">
        <v>45</v>
      </c>
      <c r="H423" s="229" t="s">
        <v>510</v>
      </c>
    </row>
    <row r="424" spans="2:8" ht="14.25" x14ac:dyDescent="0.2">
      <c r="B424" s="6"/>
      <c r="F424" s="229">
        <v>9</v>
      </c>
      <c r="G424" s="229" t="s">
        <v>45</v>
      </c>
      <c r="H424" s="229" t="s">
        <v>511</v>
      </c>
    </row>
    <row r="425" spans="2:8" ht="14.25" x14ac:dyDescent="0.2">
      <c r="B425" s="6"/>
      <c r="F425" s="229">
        <v>9</v>
      </c>
      <c r="G425" s="229" t="s">
        <v>45</v>
      </c>
      <c r="H425" s="229" t="s">
        <v>512</v>
      </c>
    </row>
    <row r="426" spans="2:8" ht="14.25" x14ac:dyDescent="0.2">
      <c r="B426" s="6"/>
      <c r="F426" s="229">
        <v>9</v>
      </c>
      <c r="G426" s="229" t="s">
        <v>45</v>
      </c>
      <c r="H426" s="229" t="s">
        <v>513</v>
      </c>
    </row>
    <row r="427" spans="2:8" ht="14.25" x14ac:dyDescent="0.2">
      <c r="B427" s="6"/>
      <c r="F427" s="229">
        <v>9</v>
      </c>
      <c r="G427" s="229" t="s">
        <v>45</v>
      </c>
      <c r="H427" s="229" t="s">
        <v>514</v>
      </c>
    </row>
    <row r="428" spans="2:8" ht="14.25" x14ac:dyDescent="0.2">
      <c r="B428" s="6"/>
      <c r="F428" s="229">
        <v>9</v>
      </c>
      <c r="G428" s="229" t="s">
        <v>45</v>
      </c>
      <c r="H428" s="229" t="s">
        <v>515</v>
      </c>
    </row>
    <row r="429" spans="2:8" ht="14.25" x14ac:dyDescent="0.2">
      <c r="B429" s="6"/>
      <c r="F429" s="229">
        <v>9</v>
      </c>
      <c r="G429" s="229" t="s">
        <v>45</v>
      </c>
      <c r="H429" s="229" t="s">
        <v>516</v>
      </c>
    </row>
    <row r="430" spans="2:8" ht="14.25" x14ac:dyDescent="0.2">
      <c r="B430" s="6"/>
      <c r="F430" s="229">
        <v>9</v>
      </c>
      <c r="G430" s="229" t="s">
        <v>45</v>
      </c>
      <c r="H430" s="229" t="s">
        <v>517</v>
      </c>
    </row>
    <row r="431" spans="2:8" ht="14.25" x14ac:dyDescent="0.2">
      <c r="B431" s="6"/>
      <c r="F431" s="229">
        <v>9</v>
      </c>
      <c r="G431" s="229" t="s">
        <v>45</v>
      </c>
      <c r="H431" s="229" t="s">
        <v>518</v>
      </c>
    </row>
    <row r="432" spans="2:8" ht="14.25" x14ac:dyDescent="0.2">
      <c r="B432" s="6"/>
      <c r="F432" s="229">
        <v>9</v>
      </c>
      <c r="G432" s="229" t="s">
        <v>45</v>
      </c>
      <c r="H432" s="229" t="s">
        <v>519</v>
      </c>
    </row>
    <row r="433" spans="2:8" ht="14.25" x14ac:dyDescent="0.2">
      <c r="B433" s="6"/>
      <c r="F433" s="229">
        <v>9</v>
      </c>
      <c r="G433" s="229" t="s">
        <v>45</v>
      </c>
      <c r="H433" s="229" t="s">
        <v>520</v>
      </c>
    </row>
    <row r="434" spans="2:8" ht="14.25" x14ac:dyDescent="0.2">
      <c r="B434" s="6"/>
      <c r="F434" s="229">
        <v>9</v>
      </c>
      <c r="G434" s="229" t="s">
        <v>45</v>
      </c>
      <c r="H434" s="229" t="s">
        <v>521</v>
      </c>
    </row>
    <row r="435" spans="2:8" ht="14.25" x14ac:dyDescent="0.2">
      <c r="B435" s="6"/>
      <c r="F435" s="229">
        <v>9</v>
      </c>
      <c r="G435" s="229" t="s">
        <v>45</v>
      </c>
      <c r="H435" s="229" t="s">
        <v>522</v>
      </c>
    </row>
    <row r="436" spans="2:8" ht="14.25" x14ac:dyDescent="0.2">
      <c r="B436" s="6"/>
      <c r="F436" s="229">
        <v>9</v>
      </c>
      <c r="G436" s="229" t="s">
        <v>45</v>
      </c>
      <c r="H436" s="229" t="s">
        <v>523</v>
      </c>
    </row>
    <row r="437" spans="2:8" ht="14.25" x14ac:dyDescent="0.2">
      <c r="B437" s="6"/>
      <c r="F437" s="229">
        <v>9</v>
      </c>
      <c r="G437" s="229" t="s">
        <v>45</v>
      </c>
      <c r="H437" s="229" t="s">
        <v>524</v>
      </c>
    </row>
    <row r="438" spans="2:8" ht="14.25" x14ac:dyDescent="0.2">
      <c r="B438" s="6"/>
      <c r="F438" s="229">
        <v>9</v>
      </c>
      <c r="G438" s="229" t="s">
        <v>45</v>
      </c>
      <c r="H438" s="229" t="s">
        <v>525</v>
      </c>
    </row>
    <row r="439" spans="2:8" ht="14.25" x14ac:dyDescent="0.2">
      <c r="B439" s="6"/>
      <c r="F439" s="229">
        <v>9</v>
      </c>
      <c r="G439" s="229" t="s">
        <v>45</v>
      </c>
      <c r="H439" s="229" t="s">
        <v>526</v>
      </c>
    </row>
    <row r="440" spans="2:8" ht="14.25" x14ac:dyDescent="0.2">
      <c r="B440" s="6"/>
      <c r="F440" s="229">
        <v>9</v>
      </c>
      <c r="G440" s="229" t="s">
        <v>45</v>
      </c>
      <c r="H440" s="229" t="s">
        <v>527</v>
      </c>
    </row>
    <row r="441" spans="2:8" ht="14.25" x14ac:dyDescent="0.2">
      <c r="B441" s="6"/>
      <c r="F441" s="229">
        <v>9</v>
      </c>
      <c r="G441" s="229" t="s">
        <v>45</v>
      </c>
      <c r="H441" s="229" t="s">
        <v>528</v>
      </c>
    </row>
    <row r="442" spans="2:8" ht="14.25" x14ac:dyDescent="0.2">
      <c r="B442" s="6"/>
      <c r="F442" s="229">
        <v>9</v>
      </c>
      <c r="G442" s="229" t="s">
        <v>45</v>
      </c>
      <c r="H442" s="229" t="s">
        <v>529</v>
      </c>
    </row>
    <row r="443" spans="2:8" ht="14.25" x14ac:dyDescent="0.2">
      <c r="B443" s="6"/>
      <c r="F443" s="229">
        <v>9</v>
      </c>
      <c r="G443" s="229" t="s">
        <v>45</v>
      </c>
      <c r="H443" s="229" t="s">
        <v>530</v>
      </c>
    </row>
    <row r="444" spans="2:8" ht="14.25" x14ac:dyDescent="0.2">
      <c r="B444" s="6"/>
      <c r="F444" s="229">
        <v>9</v>
      </c>
      <c r="G444" s="229" t="s">
        <v>45</v>
      </c>
      <c r="H444" s="229" t="s">
        <v>531</v>
      </c>
    </row>
    <row r="445" spans="2:8" ht="14.25" x14ac:dyDescent="0.2">
      <c r="B445" s="6"/>
      <c r="F445" s="229">
        <v>9</v>
      </c>
      <c r="G445" s="229" t="s">
        <v>45</v>
      </c>
      <c r="H445" s="229" t="s">
        <v>532</v>
      </c>
    </row>
    <row r="446" spans="2:8" ht="14.25" x14ac:dyDescent="0.2">
      <c r="B446" s="6"/>
      <c r="F446" s="229">
        <v>9</v>
      </c>
      <c r="G446" s="229" t="s">
        <v>45</v>
      </c>
      <c r="H446" s="229" t="s">
        <v>533</v>
      </c>
    </row>
    <row r="447" spans="2:8" ht="14.25" x14ac:dyDescent="0.2">
      <c r="B447" s="6"/>
      <c r="F447" s="229">
        <v>9</v>
      </c>
      <c r="G447" s="229" t="s">
        <v>45</v>
      </c>
      <c r="H447" s="229" t="s">
        <v>534</v>
      </c>
    </row>
    <row r="448" spans="2:8" ht="14.25" x14ac:dyDescent="0.2">
      <c r="B448" s="6"/>
      <c r="F448" s="229">
        <v>9</v>
      </c>
      <c r="G448" s="229" t="s">
        <v>45</v>
      </c>
      <c r="H448" s="229" t="s">
        <v>535</v>
      </c>
    </row>
    <row r="449" spans="2:8" ht="14.25" x14ac:dyDescent="0.2">
      <c r="B449" s="6"/>
      <c r="F449" s="229">
        <v>9</v>
      </c>
      <c r="G449" s="229" t="s">
        <v>45</v>
      </c>
      <c r="H449" s="229" t="s">
        <v>536</v>
      </c>
    </row>
    <row r="450" spans="2:8" ht="14.25" x14ac:dyDescent="0.2">
      <c r="B450" s="6"/>
      <c r="F450" s="229">
        <v>9</v>
      </c>
      <c r="G450" s="229" t="s">
        <v>45</v>
      </c>
      <c r="H450" s="229" t="s">
        <v>537</v>
      </c>
    </row>
    <row r="451" spans="2:8" ht="14.25" x14ac:dyDescent="0.2">
      <c r="B451" s="6"/>
      <c r="F451" s="229">
        <v>9</v>
      </c>
      <c r="G451" s="229" t="s">
        <v>45</v>
      </c>
      <c r="H451" s="229" t="s">
        <v>538</v>
      </c>
    </row>
    <row r="452" spans="2:8" ht="14.25" x14ac:dyDescent="0.2">
      <c r="B452" s="6"/>
      <c r="F452" s="229">
        <v>9</v>
      </c>
      <c r="G452" s="229" t="s">
        <v>45</v>
      </c>
      <c r="H452" s="229" t="s">
        <v>539</v>
      </c>
    </row>
    <row r="453" spans="2:8" ht="14.25" x14ac:dyDescent="0.2">
      <c r="B453" s="6"/>
      <c r="F453" s="229">
        <v>9</v>
      </c>
      <c r="G453" s="229" t="s">
        <v>45</v>
      </c>
      <c r="H453" s="229" t="s">
        <v>540</v>
      </c>
    </row>
    <row r="454" spans="2:8" ht="14.25" x14ac:dyDescent="0.2">
      <c r="B454" s="6"/>
      <c r="F454" s="229">
        <v>9</v>
      </c>
      <c r="G454" s="229" t="s">
        <v>45</v>
      </c>
      <c r="H454" s="229" t="s">
        <v>541</v>
      </c>
    </row>
    <row r="455" spans="2:8" ht="14.25" x14ac:dyDescent="0.2">
      <c r="B455" s="6"/>
      <c r="F455" s="229">
        <v>9</v>
      </c>
      <c r="G455" s="229" t="s">
        <v>45</v>
      </c>
      <c r="H455" s="229" t="s">
        <v>542</v>
      </c>
    </row>
    <row r="456" spans="2:8" ht="14.25" x14ac:dyDescent="0.2">
      <c r="B456" s="6"/>
      <c r="F456" s="229">
        <v>9</v>
      </c>
      <c r="G456" s="229" t="s">
        <v>45</v>
      </c>
      <c r="H456" s="229" t="s">
        <v>543</v>
      </c>
    </row>
    <row r="457" spans="2:8" ht="14.25" x14ac:dyDescent="0.2">
      <c r="B457" s="6"/>
      <c r="F457" s="229">
        <v>9</v>
      </c>
      <c r="G457" s="229" t="s">
        <v>45</v>
      </c>
      <c r="H457" s="229" t="s">
        <v>544</v>
      </c>
    </row>
    <row r="458" spans="2:8" ht="14.25" x14ac:dyDescent="0.2">
      <c r="B458" s="6"/>
      <c r="F458" s="229">
        <v>9</v>
      </c>
      <c r="G458" s="229" t="s">
        <v>45</v>
      </c>
      <c r="H458" s="229" t="s">
        <v>545</v>
      </c>
    </row>
    <row r="459" spans="2:8" ht="14.25" x14ac:dyDescent="0.2">
      <c r="B459" s="6"/>
      <c r="F459" s="229">
        <v>9</v>
      </c>
      <c r="G459" s="229" t="s">
        <v>45</v>
      </c>
      <c r="H459" s="229" t="s">
        <v>546</v>
      </c>
    </row>
    <row r="460" spans="2:8" ht="14.25" x14ac:dyDescent="0.2">
      <c r="B460" s="6"/>
      <c r="F460" s="229">
        <v>9</v>
      </c>
      <c r="G460" s="229" t="s">
        <v>45</v>
      </c>
      <c r="H460" s="229" t="s">
        <v>547</v>
      </c>
    </row>
    <row r="461" spans="2:8" ht="14.25" x14ac:dyDescent="0.2">
      <c r="B461" s="6"/>
      <c r="F461" s="229">
        <v>9</v>
      </c>
      <c r="G461" s="229" t="s">
        <v>45</v>
      </c>
      <c r="H461" s="229" t="s">
        <v>548</v>
      </c>
    </row>
    <row r="462" spans="2:8" ht="14.25" x14ac:dyDescent="0.2">
      <c r="B462" s="6"/>
      <c r="F462" s="229">
        <v>9</v>
      </c>
      <c r="G462" s="229" t="s">
        <v>45</v>
      </c>
      <c r="H462" s="229" t="s">
        <v>549</v>
      </c>
    </row>
    <row r="463" spans="2:8" ht="14.25" x14ac:dyDescent="0.2">
      <c r="B463" s="6"/>
      <c r="F463" s="229">
        <v>9</v>
      </c>
      <c r="G463" s="229" t="s">
        <v>45</v>
      </c>
      <c r="H463" s="229" t="s">
        <v>550</v>
      </c>
    </row>
    <row r="464" spans="2:8" ht="14.25" x14ac:dyDescent="0.2">
      <c r="B464" s="6"/>
      <c r="F464" s="229">
        <v>9</v>
      </c>
      <c r="G464" s="229" t="s">
        <v>45</v>
      </c>
      <c r="H464" s="229" t="s">
        <v>551</v>
      </c>
    </row>
    <row r="465" spans="2:8" ht="14.25" x14ac:dyDescent="0.2">
      <c r="B465" s="6"/>
      <c r="F465" s="229">
        <v>9</v>
      </c>
      <c r="G465" s="229" t="s">
        <v>45</v>
      </c>
      <c r="H465" s="229" t="s">
        <v>552</v>
      </c>
    </row>
    <row r="466" spans="2:8" ht="14.25" x14ac:dyDescent="0.2">
      <c r="B466" s="6"/>
      <c r="F466" s="229">
        <v>9</v>
      </c>
      <c r="G466" s="229" t="s">
        <v>45</v>
      </c>
      <c r="H466" s="229" t="s">
        <v>553</v>
      </c>
    </row>
    <row r="467" spans="2:8" ht="14.25" x14ac:dyDescent="0.2">
      <c r="B467" s="6"/>
      <c r="F467" s="229">
        <v>9</v>
      </c>
      <c r="G467" s="229" t="s">
        <v>45</v>
      </c>
      <c r="H467" s="229" t="s">
        <v>554</v>
      </c>
    </row>
    <row r="468" spans="2:8" ht="14.25" x14ac:dyDescent="0.2">
      <c r="B468" s="6"/>
      <c r="F468" s="229">
        <v>9</v>
      </c>
      <c r="G468" s="229" t="s">
        <v>45</v>
      </c>
      <c r="H468" s="229" t="s">
        <v>555</v>
      </c>
    </row>
    <row r="469" spans="2:8" ht="14.25" x14ac:dyDescent="0.2">
      <c r="B469" s="6"/>
      <c r="F469" s="229">
        <v>9</v>
      </c>
      <c r="G469" s="229" t="s">
        <v>45</v>
      </c>
      <c r="H469" s="229" t="s">
        <v>556</v>
      </c>
    </row>
    <row r="470" spans="2:8" ht="14.25" x14ac:dyDescent="0.2">
      <c r="B470" s="6"/>
      <c r="F470" s="229">
        <v>9</v>
      </c>
      <c r="G470" s="229" t="s">
        <v>45</v>
      </c>
      <c r="H470" s="229" t="s">
        <v>557</v>
      </c>
    </row>
    <row r="471" spans="2:8" ht="14.25" x14ac:dyDescent="0.2">
      <c r="B471" s="6"/>
      <c r="F471" s="229">
        <v>9</v>
      </c>
      <c r="G471" s="229" t="s">
        <v>45</v>
      </c>
      <c r="H471" s="229" t="s">
        <v>558</v>
      </c>
    </row>
    <row r="472" spans="2:8" ht="14.25" x14ac:dyDescent="0.2">
      <c r="B472" s="6"/>
      <c r="F472" s="229">
        <v>9</v>
      </c>
      <c r="G472" s="229" t="s">
        <v>45</v>
      </c>
      <c r="H472" s="229" t="s">
        <v>559</v>
      </c>
    </row>
    <row r="473" spans="2:8" ht="14.25" x14ac:dyDescent="0.2">
      <c r="B473" s="6"/>
      <c r="F473" s="229">
        <v>9</v>
      </c>
      <c r="G473" s="229" t="s">
        <v>45</v>
      </c>
      <c r="H473" s="229" t="s">
        <v>560</v>
      </c>
    </row>
    <row r="474" spans="2:8" ht="14.25" x14ac:dyDescent="0.2">
      <c r="B474" s="6"/>
      <c r="F474" s="229">
        <v>9</v>
      </c>
      <c r="G474" s="229" t="s">
        <v>45</v>
      </c>
      <c r="H474" s="229" t="s">
        <v>561</v>
      </c>
    </row>
    <row r="475" spans="2:8" ht="14.25" x14ac:dyDescent="0.2">
      <c r="B475" s="6"/>
      <c r="F475" s="229">
        <v>9</v>
      </c>
      <c r="G475" s="229" t="s">
        <v>45</v>
      </c>
      <c r="H475" s="229" t="s">
        <v>562</v>
      </c>
    </row>
    <row r="476" spans="2:8" ht="14.25" x14ac:dyDescent="0.2">
      <c r="B476" s="6"/>
      <c r="F476" s="229">
        <v>9</v>
      </c>
      <c r="G476" s="229" t="s">
        <v>45</v>
      </c>
      <c r="H476" s="229" t="s">
        <v>563</v>
      </c>
    </row>
    <row r="477" spans="2:8" ht="14.25" x14ac:dyDescent="0.2">
      <c r="B477" s="6"/>
      <c r="F477" s="229">
        <v>9</v>
      </c>
      <c r="G477" s="229" t="s">
        <v>45</v>
      </c>
      <c r="H477" s="229" t="s">
        <v>564</v>
      </c>
    </row>
    <row r="478" spans="2:8" ht="14.25" x14ac:dyDescent="0.2">
      <c r="B478" s="6"/>
      <c r="F478" s="229">
        <v>9</v>
      </c>
      <c r="G478" s="229" t="s">
        <v>45</v>
      </c>
      <c r="H478" s="229" t="s">
        <v>565</v>
      </c>
    </row>
    <row r="479" spans="2:8" ht="14.25" x14ac:dyDescent="0.2">
      <c r="B479" s="6"/>
      <c r="F479" s="229">
        <v>9</v>
      </c>
      <c r="G479" s="229" t="s">
        <v>45</v>
      </c>
      <c r="H479" s="229" t="s">
        <v>566</v>
      </c>
    </row>
    <row r="480" spans="2:8" ht="14.25" x14ac:dyDescent="0.2">
      <c r="B480" s="6"/>
      <c r="F480" s="229">
        <v>10</v>
      </c>
      <c r="G480" s="229" t="s">
        <v>50</v>
      </c>
      <c r="H480" s="229" t="s">
        <v>567</v>
      </c>
    </row>
    <row r="481" spans="2:8" ht="14.25" x14ac:dyDescent="0.2">
      <c r="B481" s="6"/>
      <c r="F481" s="229">
        <v>10</v>
      </c>
      <c r="G481" s="229" t="s">
        <v>50</v>
      </c>
      <c r="H481" s="229" t="s">
        <v>568</v>
      </c>
    </row>
    <row r="482" spans="2:8" ht="14.25" x14ac:dyDescent="0.2">
      <c r="B482" s="6"/>
      <c r="F482" s="229">
        <v>10</v>
      </c>
      <c r="G482" s="229" t="s">
        <v>50</v>
      </c>
      <c r="H482" s="229" t="s">
        <v>569</v>
      </c>
    </row>
    <row r="483" spans="2:8" ht="14.25" x14ac:dyDescent="0.2">
      <c r="B483" s="6"/>
      <c r="F483" s="229">
        <v>11</v>
      </c>
      <c r="G483" s="229" t="s">
        <v>53</v>
      </c>
      <c r="H483" s="229" t="s">
        <v>570</v>
      </c>
    </row>
    <row r="484" spans="2:8" ht="14.25" x14ac:dyDescent="0.2">
      <c r="B484" s="6"/>
      <c r="F484" s="229">
        <v>12</v>
      </c>
      <c r="G484" s="229" t="s">
        <v>55</v>
      </c>
      <c r="H484" s="229" t="s">
        <v>571</v>
      </c>
    </row>
    <row r="485" spans="2:8" ht="14.25" x14ac:dyDescent="0.2">
      <c r="B485" s="6"/>
      <c r="F485" s="229">
        <v>12</v>
      </c>
      <c r="G485" s="229" t="s">
        <v>55</v>
      </c>
      <c r="H485" s="229" t="s">
        <v>572</v>
      </c>
    </row>
    <row r="486" spans="2:8" ht="14.25" x14ac:dyDescent="0.2">
      <c r="B486" s="6"/>
      <c r="F486" s="229">
        <v>12</v>
      </c>
      <c r="G486" s="229" t="s">
        <v>55</v>
      </c>
      <c r="H486" s="229" t="s">
        <v>573</v>
      </c>
    </row>
    <row r="487" spans="2:8" ht="14.25" x14ac:dyDescent="0.2">
      <c r="B487" s="6"/>
      <c r="F487" s="229">
        <v>12</v>
      </c>
      <c r="G487" s="229" t="s">
        <v>55</v>
      </c>
      <c r="H487" s="229" t="s">
        <v>574</v>
      </c>
    </row>
    <row r="488" spans="2:8" ht="14.25" x14ac:dyDescent="0.2">
      <c r="B488" s="6"/>
      <c r="F488" s="229">
        <v>12</v>
      </c>
      <c r="G488" s="229" t="s">
        <v>55</v>
      </c>
      <c r="H488" s="229" t="s">
        <v>575</v>
      </c>
    </row>
    <row r="489" spans="2:8" ht="14.25" x14ac:dyDescent="0.2">
      <c r="B489" s="6"/>
      <c r="F489" s="229">
        <v>12</v>
      </c>
      <c r="G489" s="229" t="s">
        <v>55</v>
      </c>
      <c r="H489" s="229" t="s">
        <v>576</v>
      </c>
    </row>
    <row r="490" spans="2:8" ht="14.25" x14ac:dyDescent="0.2">
      <c r="B490" s="6"/>
      <c r="F490" s="229">
        <v>12</v>
      </c>
      <c r="G490" s="229" t="s">
        <v>55</v>
      </c>
      <c r="H490" s="229" t="s">
        <v>54</v>
      </c>
    </row>
    <row r="491" spans="2:8" ht="14.25" x14ac:dyDescent="0.2">
      <c r="B491" s="6"/>
      <c r="F491" s="229">
        <v>12</v>
      </c>
      <c r="G491" s="229" t="s">
        <v>55</v>
      </c>
      <c r="H491" s="229" t="s">
        <v>577</v>
      </c>
    </row>
    <row r="492" spans="2:8" ht="14.25" x14ac:dyDescent="0.2">
      <c r="B492" s="6"/>
      <c r="F492" s="229">
        <v>12</v>
      </c>
      <c r="G492" s="229" t="s">
        <v>55</v>
      </c>
      <c r="H492" s="229" t="s">
        <v>578</v>
      </c>
    </row>
    <row r="493" spans="2:8" ht="14.25" x14ac:dyDescent="0.2">
      <c r="B493" s="6"/>
      <c r="F493" s="229">
        <v>12</v>
      </c>
      <c r="G493" s="229" t="s">
        <v>55</v>
      </c>
      <c r="H493" s="229" t="s">
        <v>68</v>
      </c>
    </row>
    <row r="494" spans="2:8" ht="14.25" x14ac:dyDescent="0.2">
      <c r="B494" s="6"/>
      <c r="F494" s="229">
        <v>12</v>
      </c>
      <c r="G494" s="229" t="s">
        <v>55</v>
      </c>
      <c r="H494" s="229" t="s">
        <v>579</v>
      </c>
    </row>
    <row r="495" spans="2:8" ht="14.25" x14ac:dyDescent="0.2">
      <c r="B495" s="6"/>
      <c r="F495" s="229">
        <v>12</v>
      </c>
      <c r="G495" s="229" t="s">
        <v>55</v>
      </c>
      <c r="H495" s="229" t="s">
        <v>242</v>
      </c>
    </row>
    <row r="496" spans="2:8" ht="14.25" x14ac:dyDescent="0.2">
      <c r="B496" s="6"/>
      <c r="F496" s="229">
        <v>12</v>
      </c>
      <c r="G496" s="229" t="s">
        <v>55</v>
      </c>
      <c r="H496" s="229" t="s">
        <v>580</v>
      </c>
    </row>
    <row r="497" spans="2:8" ht="14.25" x14ac:dyDescent="0.2">
      <c r="B497" s="6"/>
      <c r="F497" s="229">
        <v>12</v>
      </c>
      <c r="G497" s="229" t="s">
        <v>55</v>
      </c>
      <c r="H497" s="229" t="s">
        <v>581</v>
      </c>
    </row>
    <row r="498" spans="2:8" ht="14.25" x14ac:dyDescent="0.2">
      <c r="B498" s="6"/>
      <c r="F498" s="229">
        <v>12</v>
      </c>
      <c r="G498" s="229" t="s">
        <v>55</v>
      </c>
      <c r="H498" s="229" t="s">
        <v>582</v>
      </c>
    </row>
    <row r="499" spans="2:8" ht="14.25" x14ac:dyDescent="0.2">
      <c r="B499" s="6"/>
      <c r="F499" s="229">
        <v>12</v>
      </c>
      <c r="G499" s="229" t="s">
        <v>55</v>
      </c>
      <c r="H499" s="229" t="s">
        <v>99</v>
      </c>
    </row>
    <row r="500" spans="2:8" ht="14.25" x14ac:dyDescent="0.2">
      <c r="B500" s="6"/>
      <c r="F500" s="229">
        <v>12</v>
      </c>
      <c r="G500" s="229" t="s">
        <v>55</v>
      </c>
      <c r="H500" s="229" t="s">
        <v>583</v>
      </c>
    </row>
    <row r="501" spans="2:8" ht="14.25" x14ac:dyDescent="0.2">
      <c r="B501" s="6"/>
      <c r="F501" s="229">
        <v>12</v>
      </c>
      <c r="G501" s="229" t="s">
        <v>55</v>
      </c>
      <c r="H501" s="229" t="s">
        <v>108</v>
      </c>
    </row>
    <row r="502" spans="2:8" ht="14.25" x14ac:dyDescent="0.2">
      <c r="B502" s="6"/>
      <c r="F502" s="229">
        <v>12</v>
      </c>
      <c r="G502" s="229" t="s">
        <v>55</v>
      </c>
      <c r="H502" s="229" t="s">
        <v>584</v>
      </c>
    </row>
    <row r="503" spans="2:8" ht="14.25" x14ac:dyDescent="0.2">
      <c r="B503" s="6"/>
      <c r="F503" s="229">
        <v>12</v>
      </c>
      <c r="G503" s="229" t="s">
        <v>55</v>
      </c>
      <c r="H503" s="229" t="s">
        <v>585</v>
      </c>
    </row>
    <row r="504" spans="2:8" ht="14.25" x14ac:dyDescent="0.2">
      <c r="B504" s="6"/>
      <c r="F504" s="229">
        <v>12</v>
      </c>
      <c r="G504" s="229" t="s">
        <v>55</v>
      </c>
      <c r="H504" s="229" t="s">
        <v>586</v>
      </c>
    </row>
    <row r="505" spans="2:8" ht="14.25" x14ac:dyDescent="0.2">
      <c r="B505" s="6"/>
      <c r="F505" s="229">
        <v>12</v>
      </c>
      <c r="G505" s="229" t="s">
        <v>55</v>
      </c>
      <c r="H505" s="229" t="s">
        <v>587</v>
      </c>
    </row>
    <row r="506" spans="2:8" ht="14.25" x14ac:dyDescent="0.2">
      <c r="B506" s="6"/>
      <c r="F506" s="229">
        <v>12</v>
      </c>
      <c r="G506" s="229" t="s">
        <v>55</v>
      </c>
      <c r="H506" s="229" t="s">
        <v>588</v>
      </c>
    </row>
    <row r="507" spans="2:8" ht="14.25" x14ac:dyDescent="0.2">
      <c r="B507" s="6"/>
      <c r="F507" s="229">
        <v>12</v>
      </c>
      <c r="G507" s="229" t="s">
        <v>55</v>
      </c>
      <c r="H507" s="229" t="s">
        <v>589</v>
      </c>
    </row>
    <row r="508" spans="2:8" ht="14.25" x14ac:dyDescent="0.2">
      <c r="B508" s="6"/>
      <c r="F508" s="229">
        <v>12</v>
      </c>
      <c r="G508" s="229" t="s">
        <v>55</v>
      </c>
      <c r="H508" s="229" t="s">
        <v>590</v>
      </c>
    </row>
    <row r="509" spans="2:8" ht="14.25" x14ac:dyDescent="0.2">
      <c r="B509" s="6"/>
      <c r="F509" s="229">
        <v>12</v>
      </c>
      <c r="G509" s="229" t="s">
        <v>55</v>
      </c>
      <c r="H509" s="229" t="s">
        <v>591</v>
      </c>
    </row>
    <row r="510" spans="2:8" ht="14.25" x14ac:dyDescent="0.2">
      <c r="B510" s="6"/>
      <c r="F510" s="229">
        <v>12</v>
      </c>
      <c r="G510" s="229" t="s">
        <v>55</v>
      </c>
      <c r="H510" s="229" t="s">
        <v>592</v>
      </c>
    </row>
    <row r="511" spans="2:8" ht="14.25" x14ac:dyDescent="0.2">
      <c r="B511" s="6"/>
      <c r="F511" s="229">
        <v>12</v>
      </c>
      <c r="G511" s="229" t="s">
        <v>55</v>
      </c>
      <c r="H511" s="229" t="s">
        <v>593</v>
      </c>
    </row>
    <row r="512" spans="2:8" ht="14.25" x14ac:dyDescent="0.2">
      <c r="B512" s="6"/>
      <c r="F512" s="229">
        <v>12</v>
      </c>
      <c r="G512" s="229" t="s">
        <v>55</v>
      </c>
      <c r="H512" s="229" t="s">
        <v>594</v>
      </c>
    </row>
    <row r="513" spans="2:8" ht="14.25" x14ac:dyDescent="0.2">
      <c r="B513" s="6"/>
      <c r="F513" s="229">
        <v>12</v>
      </c>
      <c r="G513" s="229" t="s">
        <v>55</v>
      </c>
      <c r="H513" s="229" t="s">
        <v>595</v>
      </c>
    </row>
    <row r="514" spans="2:8" ht="14.25" x14ac:dyDescent="0.2">
      <c r="B514" s="6"/>
      <c r="F514" s="229">
        <v>12</v>
      </c>
      <c r="G514" s="229" t="s">
        <v>55</v>
      </c>
      <c r="H514" s="229" t="s">
        <v>125</v>
      </c>
    </row>
    <row r="515" spans="2:8" ht="14.25" x14ac:dyDescent="0.2">
      <c r="B515" s="6"/>
      <c r="F515" s="229">
        <v>12</v>
      </c>
      <c r="G515" s="229" t="s">
        <v>55</v>
      </c>
      <c r="H515" s="229" t="s">
        <v>128</v>
      </c>
    </row>
    <row r="516" spans="2:8" ht="14.25" x14ac:dyDescent="0.2">
      <c r="B516" s="6"/>
      <c r="F516" s="229">
        <v>12</v>
      </c>
      <c r="G516" s="229" t="s">
        <v>55</v>
      </c>
      <c r="H516" s="229" t="s">
        <v>260</v>
      </c>
    </row>
    <row r="517" spans="2:8" ht="14.25" x14ac:dyDescent="0.2">
      <c r="B517" s="6"/>
      <c r="F517" s="229">
        <v>12</v>
      </c>
      <c r="G517" s="229" t="s">
        <v>55</v>
      </c>
      <c r="H517" s="229" t="s">
        <v>303</v>
      </c>
    </row>
    <row r="518" spans="2:8" ht="14.25" x14ac:dyDescent="0.2">
      <c r="B518" s="6"/>
      <c r="F518" s="229">
        <v>12</v>
      </c>
      <c r="G518" s="229" t="s">
        <v>55</v>
      </c>
      <c r="H518" s="229" t="s">
        <v>140</v>
      </c>
    </row>
    <row r="519" spans="2:8" ht="14.25" x14ac:dyDescent="0.2">
      <c r="B519" s="6"/>
      <c r="F519" s="229">
        <v>12</v>
      </c>
      <c r="G519" s="229" t="s">
        <v>55</v>
      </c>
      <c r="H519" s="229" t="s">
        <v>596</v>
      </c>
    </row>
    <row r="520" spans="2:8" ht="14.25" x14ac:dyDescent="0.2">
      <c r="B520" s="6"/>
      <c r="F520" s="229">
        <v>12</v>
      </c>
      <c r="G520" s="229" t="s">
        <v>55</v>
      </c>
      <c r="H520" s="229" t="s">
        <v>597</v>
      </c>
    </row>
    <row r="521" spans="2:8" ht="14.25" x14ac:dyDescent="0.2">
      <c r="B521" s="6"/>
      <c r="F521" s="229">
        <v>12</v>
      </c>
      <c r="G521" s="229" t="s">
        <v>55</v>
      </c>
      <c r="H521" s="229" t="s">
        <v>598</v>
      </c>
    </row>
    <row r="522" spans="2:8" ht="14.25" x14ac:dyDescent="0.2">
      <c r="B522" s="6"/>
      <c r="F522" s="229">
        <v>12</v>
      </c>
      <c r="G522" s="229" t="s">
        <v>55</v>
      </c>
      <c r="H522" s="229" t="s">
        <v>151</v>
      </c>
    </row>
    <row r="523" spans="2:8" ht="14.25" x14ac:dyDescent="0.2">
      <c r="B523" s="6"/>
      <c r="F523" s="229">
        <v>12</v>
      </c>
      <c r="G523" s="229" t="s">
        <v>55</v>
      </c>
      <c r="H523" s="229" t="s">
        <v>599</v>
      </c>
    </row>
    <row r="524" spans="2:8" ht="14.25" x14ac:dyDescent="0.2">
      <c r="B524" s="6"/>
      <c r="F524" s="229">
        <v>12</v>
      </c>
      <c r="G524" s="229" t="s">
        <v>55</v>
      </c>
      <c r="H524" s="229" t="s">
        <v>157</v>
      </c>
    </row>
    <row r="525" spans="2:8" ht="14.25" x14ac:dyDescent="0.2">
      <c r="B525" s="6"/>
      <c r="F525" s="229">
        <v>12</v>
      </c>
      <c r="G525" s="229" t="s">
        <v>55</v>
      </c>
      <c r="H525" s="229" t="s">
        <v>600</v>
      </c>
    </row>
    <row r="526" spans="2:8" ht="14.25" x14ac:dyDescent="0.2">
      <c r="B526" s="6"/>
      <c r="F526" s="229">
        <v>12</v>
      </c>
      <c r="G526" s="229" t="s">
        <v>55</v>
      </c>
      <c r="H526" s="229" t="s">
        <v>601</v>
      </c>
    </row>
    <row r="527" spans="2:8" ht="14.25" x14ac:dyDescent="0.2">
      <c r="B527" s="6"/>
      <c r="F527" s="229">
        <v>12</v>
      </c>
      <c r="G527" s="229" t="s">
        <v>55</v>
      </c>
      <c r="H527" s="229" t="s">
        <v>165</v>
      </c>
    </row>
    <row r="528" spans="2:8" ht="14.25" x14ac:dyDescent="0.2">
      <c r="B528" s="6"/>
      <c r="F528" s="229">
        <v>12</v>
      </c>
      <c r="G528" s="229" t="s">
        <v>55</v>
      </c>
      <c r="H528" s="229" t="s">
        <v>602</v>
      </c>
    </row>
    <row r="529" spans="2:8" ht="14.25" x14ac:dyDescent="0.2">
      <c r="B529" s="6"/>
      <c r="F529" s="229">
        <v>12</v>
      </c>
      <c r="G529" s="229" t="s">
        <v>55</v>
      </c>
      <c r="H529" s="229" t="s">
        <v>603</v>
      </c>
    </row>
    <row r="530" spans="2:8" ht="14.25" x14ac:dyDescent="0.2">
      <c r="B530" s="6"/>
      <c r="F530" s="229">
        <v>12</v>
      </c>
      <c r="G530" s="229" t="s">
        <v>55</v>
      </c>
      <c r="H530" s="229" t="s">
        <v>604</v>
      </c>
    </row>
    <row r="531" spans="2:8" ht="14.25" x14ac:dyDescent="0.2">
      <c r="B531" s="6"/>
      <c r="F531" s="229">
        <v>12</v>
      </c>
      <c r="G531" s="229" t="s">
        <v>55</v>
      </c>
      <c r="H531" s="229" t="s">
        <v>315</v>
      </c>
    </row>
    <row r="532" spans="2:8" ht="14.25" x14ac:dyDescent="0.2">
      <c r="B532" s="6"/>
      <c r="F532" s="229">
        <v>12</v>
      </c>
      <c r="G532" s="229" t="s">
        <v>55</v>
      </c>
      <c r="H532" s="229" t="s">
        <v>605</v>
      </c>
    </row>
    <row r="533" spans="2:8" ht="14.25" x14ac:dyDescent="0.2">
      <c r="B533" s="6"/>
      <c r="F533" s="229">
        <v>12</v>
      </c>
      <c r="G533" s="229" t="s">
        <v>55</v>
      </c>
      <c r="H533" s="229" t="s">
        <v>606</v>
      </c>
    </row>
    <row r="534" spans="2:8" ht="14.25" x14ac:dyDescent="0.2">
      <c r="B534" s="6"/>
      <c r="F534" s="229">
        <v>12</v>
      </c>
      <c r="G534" s="229" t="s">
        <v>55</v>
      </c>
      <c r="H534" s="229" t="s">
        <v>607</v>
      </c>
    </row>
    <row r="535" spans="2:8" ht="14.25" x14ac:dyDescent="0.2">
      <c r="B535" s="6"/>
      <c r="F535" s="229">
        <v>12</v>
      </c>
      <c r="G535" s="229" t="s">
        <v>55</v>
      </c>
      <c r="H535" s="229" t="s">
        <v>608</v>
      </c>
    </row>
    <row r="536" spans="2:8" ht="14.25" x14ac:dyDescent="0.2">
      <c r="B536" s="6"/>
      <c r="F536" s="229">
        <v>12</v>
      </c>
      <c r="G536" s="229" t="s">
        <v>55</v>
      </c>
      <c r="H536" s="229" t="s">
        <v>270</v>
      </c>
    </row>
    <row r="537" spans="2:8" ht="14.25" x14ac:dyDescent="0.2">
      <c r="B537" s="6"/>
      <c r="F537" s="229">
        <v>12</v>
      </c>
      <c r="G537" s="229" t="s">
        <v>55</v>
      </c>
      <c r="H537" s="229" t="s">
        <v>609</v>
      </c>
    </row>
    <row r="538" spans="2:8" ht="14.25" x14ac:dyDescent="0.2">
      <c r="B538" s="6"/>
      <c r="F538" s="229">
        <v>12</v>
      </c>
      <c r="G538" s="229" t="s">
        <v>55</v>
      </c>
      <c r="H538" s="229" t="s">
        <v>610</v>
      </c>
    </row>
    <row r="539" spans="2:8" ht="14.25" x14ac:dyDescent="0.2">
      <c r="B539" s="6"/>
      <c r="F539" s="229">
        <v>12</v>
      </c>
      <c r="G539" s="229" t="s">
        <v>55</v>
      </c>
      <c r="H539" s="229" t="s">
        <v>611</v>
      </c>
    </row>
    <row r="540" spans="2:8" ht="14.25" x14ac:dyDescent="0.2">
      <c r="B540" s="6"/>
      <c r="F540" s="229">
        <v>12</v>
      </c>
      <c r="G540" s="229" t="s">
        <v>55</v>
      </c>
      <c r="H540" s="229" t="s">
        <v>612</v>
      </c>
    </row>
    <row r="541" spans="2:8" ht="14.25" x14ac:dyDescent="0.2">
      <c r="B541" s="6"/>
      <c r="F541" s="229">
        <v>12</v>
      </c>
      <c r="G541" s="229" t="s">
        <v>55</v>
      </c>
      <c r="H541" s="229" t="s">
        <v>613</v>
      </c>
    </row>
    <row r="542" spans="2:8" ht="14.25" x14ac:dyDescent="0.2">
      <c r="B542" s="6"/>
      <c r="F542" s="229">
        <v>12</v>
      </c>
      <c r="G542" s="229" t="s">
        <v>55</v>
      </c>
      <c r="H542" s="229" t="s">
        <v>614</v>
      </c>
    </row>
    <row r="543" spans="2:8" ht="14.25" x14ac:dyDescent="0.2">
      <c r="B543" s="6"/>
      <c r="F543" s="229">
        <v>12</v>
      </c>
      <c r="G543" s="229" t="s">
        <v>55</v>
      </c>
      <c r="H543" s="229" t="s">
        <v>185</v>
      </c>
    </row>
    <row r="544" spans="2:8" ht="14.25" x14ac:dyDescent="0.2">
      <c r="B544" s="6"/>
      <c r="F544" s="229">
        <v>12</v>
      </c>
      <c r="G544" s="229" t="s">
        <v>55</v>
      </c>
      <c r="H544" s="229" t="s">
        <v>615</v>
      </c>
    </row>
    <row r="545" spans="2:8" ht="14.25" x14ac:dyDescent="0.2">
      <c r="B545" s="6"/>
      <c r="F545" s="229">
        <v>12</v>
      </c>
      <c r="G545" s="229" t="s">
        <v>55</v>
      </c>
      <c r="H545" s="229" t="s">
        <v>616</v>
      </c>
    </row>
    <row r="546" spans="2:8" ht="14.25" x14ac:dyDescent="0.2">
      <c r="B546" s="6"/>
      <c r="F546" s="229">
        <v>12</v>
      </c>
      <c r="G546" s="229" t="s">
        <v>55</v>
      </c>
      <c r="H546" s="229" t="s">
        <v>282</v>
      </c>
    </row>
    <row r="547" spans="2:8" ht="14.25" x14ac:dyDescent="0.2">
      <c r="B547" s="6"/>
      <c r="F547" s="229">
        <v>12</v>
      </c>
      <c r="G547" s="229" t="s">
        <v>55</v>
      </c>
      <c r="H547" s="229" t="s">
        <v>617</v>
      </c>
    </row>
    <row r="548" spans="2:8" ht="14.25" x14ac:dyDescent="0.2">
      <c r="B548" s="6"/>
      <c r="F548" s="229">
        <v>12</v>
      </c>
      <c r="G548" s="229" t="s">
        <v>55</v>
      </c>
      <c r="H548" s="229" t="s">
        <v>618</v>
      </c>
    </row>
    <row r="549" spans="2:8" ht="14.25" x14ac:dyDescent="0.2">
      <c r="B549" s="6"/>
      <c r="F549" s="229">
        <v>12</v>
      </c>
      <c r="G549" s="229" t="s">
        <v>55</v>
      </c>
      <c r="H549" s="229" t="s">
        <v>619</v>
      </c>
    </row>
    <row r="550" spans="2:8" ht="14.25" x14ac:dyDescent="0.2">
      <c r="B550" s="6"/>
      <c r="F550" s="229">
        <v>12</v>
      </c>
      <c r="G550" s="229" t="s">
        <v>55</v>
      </c>
      <c r="H550" s="229" t="s">
        <v>155</v>
      </c>
    </row>
    <row r="551" spans="2:8" ht="14.25" x14ac:dyDescent="0.2">
      <c r="B551" s="6"/>
      <c r="F551" s="229">
        <v>13</v>
      </c>
      <c r="G551" s="229" t="s">
        <v>57</v>
      </c>
      <c r="H551" s="229" t="s">
        <v>620</v>
      </c>
    </row>
    <row r="552" spans="2:8" ht="14.25" x14ac:dyDescent="0.2">
      <c r="B552" s="6"/>
      <c r="F552" s="229">
        <v>13</v>
      </c>
      <c r="G552" s="229" t="s">
        <v>57</v>
      </c>
      <c r="H552" s="229" t="s">
        <v>621</v>
      </c>
    </row>
    <row r="553" spans="2:8" ht="14.25" x14ac:dyDescent="0.2">
      <c r="B553" s="6"/>
      <c r="F553" s="229">
        <v>13</v>
      </c>
      <c r="G553" s="229" t="s">
        <v>57</v>
      </c>
      <c r="H553" s="229" t="s">
        <v>622</v>
      </c>
    </row>
    <row r="554" spans="2:8" ht="14.25" x14ac:dyDescent="0.2">
      <c r="B554" s="6"/>
      <c r="F554" s="229">
        <v>13</v>
      </c>
      <c r="G554" s="229" t="s">
        <v>57</v>
      </c>
      <c r="H554" s="229" t="s">
        <v>572</v>
      </c>
    </row>
    <row r="555" spans="2:8" ht="14.25" x14ac:dyDescent="0.2">
      <c r="B555" s="6"/>
      <c r="F555" s="229">
        <v>13</v>
      </c>
      <c r="G555" s="229" t="s">
        <v>57</v>
      </c>
      <c r="H555" s="229" t="s">
        <v>23</v>
      </c>
    </row>
    <row r="556" spans="2:8" ht="14.25" x14ac:dyDescent="0.2">
      <c r="B556" s="6"/>
      <c r="F556" s="229">
        <v>13</v>
      </c>
      <c r="G556" s="229" t="s">
        <v>57</v>
      </c>
      <c r="H556" s="229" t="s">
        <v>623</v>
      </c>
    </row>
    <row r="557" spans="2:8" ht="14.25" x14ac:dyDescent="0.2">
      <c r="B557" s="6"/>
      <c r="F557" s="229">
        <v>13</v>
      </c>
      <c r="G557" s="229" t="s">
        <v>57</v>
      </c>
      <c r="H557" s="229" t="s">
        <v>624</v>
      </c>
    </row>
    <row r="558" spans="2:8" ht="14.25" x14ac:dyDescent="0.2">
      <c r="B558" s="6"/>
      <c r="F558" s="229">
        <v>13</v>
      </c>
      <c r="G558" s="229" t="s">
        <v>57</v>
      </c>
      <c r="H558" s="229" t="s">
        <v>625</v>
      </c>
    </row>
    <row r="559" spans="2:8" ht="14.25" x14ac:dyDescent="0.2">
      <c r="B559" s="6"/>
      <c r="F559" s="229">
        <v>13</v>
      </c>
      <c r="G559" s="229" t="s">
        <v>57</v>
      </c>
      <c r="H559" s="229" t="s">
        <v>626</v>
      </c>
    </row>
    <row r="560" spans="2:8" ht="14.25" x14ac:dyDescent="0.2">
      <c r="B560" s="6"/>
      <c r="F560" s="229">
        <v>13</v>
      </c>
      <c r="G560" s="229" t="s">
        <v>57</v>
      </c>
      <c r="H560" s="229" t="s">
        <v>627</v>
      </c>
    </row>
    <row r="561" spans="2:8" ht="14.25" x14ac:dyDescent="0.2">
      <c r="B561" s="6"/>
      <c r="F561" s="229">
        <v>13</v>
      </c>
      <c r="G561" s="229" t="s">
        <v>57</v>
      </c>
      <c r="H561" s="229" t="s">
        <v>35</v>
      </c>
    </row>
    <row r="562" spans="2:8" ht="14.25" x14ac:dyDescent="0.2">
      <c r="B562" s="6"/>
      <c r="F562" s="229">
        <v>13</v>
      </c>
      <c r="G562" s="229" t="s">
        <v>57</v>
      </c>
      <c r="H562" s="229" t="s">
        <v>628</v>
      </c>
    </row>
    <row r="563" spans="2:8" ht="14.25" x14ac:dyDescent="0.2">
      <c r="B563" s="6"/>
      <c r="F563" s="229">
        <v>13</v>
      </c>
      <c r="G563" s="229" t="s">
        <v>57</v>
      </c>
      <c r="H563" s="229" t="s">
        <v>629</v>
      </c>
    </row>
    <row r="564" spans="2:8" ht="14.25" x14ac:dyDescent="0.2">
      <c r="B564" s="6"/>
      <c r="F564" s="229">
        <v>13</v>
      </c>
      <c r="G564" s="229" t="s">
        <v>57</v>
      </c>
      <c r="H564" s="229" t="s">
        <v>630</v>
      </c>
    </row>
    <row r="565" spans="2:8" ht="14.25" x14ac:dyDescent="0.2">
      <c r="B565" s="6"/>
      <c r="F565" s="229">
        <v>13</v>
      </c>
      <c r="G565" s="229" t="s">
        <v>57</v>
      </c>
      <c r="H565" s="229" t="s">
        <v>631</v>
      </c>
    </row>
    <row r="566" spans="2:8" ht="14.25" x14ac:dyDescent="0.2">
      <c r="B566" s="6"/>
      <c r="F566" s="229">
        <v>13</v>
      </c>
      <c r="G566" s="229" t="s">
        <v>57</v>
      </c>
      <c r="H566" s="229" t="s">
        <v>632</v>
      </c>
    </row>
    <row r="567" spans="2:8" ht="14.25" x14ac:dyDescent="0.2">
      <c r="B567" s="6"/>
      <c r="F567" s="229">
        <v>13</v>
      </c>
      <c r="G567" s="229" t="s">
        <v>57</v>
      </c>
      <c r="H567" s="229" t="s">
        <v>633</v>
      </c>
    </row>
    <row r="568" spans="2:8" ht="14.25" x14ac:dyDescent="0.2">
      <c r="B568" s="6"/>
      <c r="F568" s="229">
        <v>13</v>
      </c>
      <c r="G568" s="229" t="s">
        <v>57</v>
      </c>
      <c r="H568" s="229" t="s">
        <v>634</v>
      </c>
    </row>
    <row r="569" spans="2:8" ht="14.25" x14ac:dyDescent="0.2">
      <c r="B569" s="6"/>
      <c r="F569" s="229">
        <v>13</v>
      </c>
      <c r="G569" s="229" t="s">
        <v>57</v>
      </c>
      <c r="H569" s="229" t="s">
        <v>54</v>
      </c>
    </row>
    <row r="570" spans="2:8" ht="14.25" x14ac:dyDescent="0.2">
      <c r="B570" s="6"/>
      <c r="F570" s="229">
        <v>13</v>
      </c>
      <c r="G570" s="229" t="s">
        <v>57</v>
      </c>
      <c r="H570" s="229" t="s">
        <v>635</v>
      </c>
    </row>
    <row r="571" spans="2:8" ht="14.25" x14ac:dyDescent="0.2">
      <c r="B571" s="6"/>
      <c r="F571" s="229">
        <v>13</v>
      </c>
      <c r="G571" s="229" t="s">
        <v>57</v>
      </c>
      <c r="H571" s="229" t="s">
        <v>636</v>
      </c>
    </row>
    <row r="572" spans="2:8" ht="14.25" x14ac:dyDescent="0.2">
      <c r="B572" s="6"/>
      <c r="F572" s="229">
        <v>13</v>
      </c>
      <c r="G572" s="229" t="s">
        <v>57</v>
      </c>
      <c r="H572" s="229" t="s">
        <v>238</v>
      </c>
    </row>
    <row r="573" spans="2:8" ht="14.25" x14ac:dyDescent="0.2">
      <c r="B573" s="6"/>
      <c r="F573" s="229">
        <v>13</v>
      </c>
      <c r="G573" s="229" t="s">
        <v>57</v>
      </c>
      <c r="H573" s="229" t="s">
        <v>637</v>
      </c>
    </row>
    <row r="574" spans="2:8" ht="14.25" x14ac:dyDescent="0.2">
      <c r="B574" s="6"/>
      <c r="F574" s="229">
        <v>13</v>
      </c>
      <c r="G574" s="229" t="s">
        <v>57</v>
      </c>
      <c r="H574" s="229" t="s">
        <v>638</v>
      </c>
    </row>
    <row r="575" spans="2:8" ht="14.25" x14ac:dyDescent="0.2">
      <c r="B575" s="6"/>
      <c r="F575" s="229">
        <v>13</v>
      </c>
      <c r="G575" s="229" t="s">
        <v>57</v>
      </c>
      <c r="H575" s="229" t="s">
        <v>639</v>
      </c>
    </row>
    <row r="576" spans="2:8" ht="14.25" x14ac:dyDescent="0.2">
      <c r="B576" s="6"/>
      <c r="F576" s="229">
        <v>13</v>
      </c>
      <c r="G576" s="229" t="s">
        <v>57</v>
      </c>
      <c r="H576" s="229" t="s">
        <v>640</v>
      </c>
    </row>
    <row r="577" spans="2:8" ht="14.25" x14ac:dyDescent="0.2">
      <c r="B577" s="6"/>
      <c r="F577" s="229">
        <v>13</v>
      </c>
      <c r="G577" s="229" t="s">
        <v>57</v>
      </c>
      <c r="H577" s="229" t="s">
        <v>641</v>
      </c>
    </row>
    <row r="578" spans="2:8" ht="14.25" x14ac:dyDescent="0.2">
      <c r="B578" s="6"/>
      <c r="F578" s="229">
        <v>13</v>
      </c>
      <c r="G578" s="229" t="s">
        <v>57</v>
      </c>
      <c r="H578" s="229" t="s">
        <v>58</v>
      </c>
    </row>
    <row r="579" spans="2:8" ht="14.25" x14ac:dyDescent="0.2">
      <c r="B579" s="6"/>
      <c r="F579" s="229">
        <v>13</v>
      </c>
      <c r="G579" s="229" t="s">
        <v>57</v>
      </c>
      <c r="H579" s="229" t="s">
        <v>66</v>
      </c>
    </row>
    <row r="580" spans="2:8" ht="14.25" x14ac:dyDescent="0.2">
      <c r="B580" s="6"/>
      <c r="F580" s="229">
        <v>13</v>
      </c>
      <c r="G580" s="229" t="s">
        <v>57</v>
      </c>
      <c r="H580" s="229" t="s">
        <v>68</v>
      </c>
    </row>
    <row r="581" spans="2:8" ht="14.25" x14ac:dyDescent="0.2">
      <c r="B581" s="6"/>
      <c r="F581" s="229">
        <v>13</v>
      </c>
      <c r="G581" s="229" t="s">
        <v>57</v>
      </c>
      <c r="H581" s="229" t="s">
        <v>642</v>
      </c>
    </row>
    <row r="582" spans="2:8" ht="14.25" x14ac:dyDescent="0.2">
      <c r="B582" s="6"/>
      <c r="F582" s="229">
        <v>13</v>
      </c>
      <c r="G582" s="229" t="s">
        <v>57</v>
      </c>
      <c r="H582" s="229" t="s">
        <v>643</v>
      </c>
    </row>
    <row r="583" spans="2:8" ht="14.25" x14ac:dyDescent="0.2">
      <c r="B583" s="6"/>
      <c r="F583" s="229">
        <v>13</v>
      </c>
      <c r="G583" s="229" t="s">
        <v>57</v>
      </c>
      <c r="H583" s="229" t="s">
        <v>644</v>
      </c>
    </row>
    <row r="584" spans="2:8" ht="14.25" x14ac:dyDescent="0.2">
      <c r="B584" s="6"/>
      <c r="F584" s="229">
        <v>13</v>
      </c>
      <c r="G584" s="229" t="s">
        <v>57</v>
      </c>
      <c r="H584" s="229" t="s">
        <v>73</v>
      </c>
    </row>
    <row r="585" spans="2:8" ht="14.25" x14ac:dyDescent="0.2">
      <c r="B585" s="6"/>
      <c r="F585" s="229">
        <v>13</v>
      </c>
      <c r="G585" s="229" t="s">
        <v>57</v>
      </c>
      <c r="H585" s="229" t="s">
        <v>645</v>
      </c>
    </row>
    <row r="586" spans="2:8" ht="14.25" x14ac:dyDescent="0.2">
      <c r="B586" s="6"/>
      <c r="F586" s="229">
        <v>13</v>
      </c>
      <c r="G586" s="229" t="s">
        <v>57</v>
      </c>
      <c r="H586" s="229" t="s">
        <v>242</v>
      </c>
    </row>
    <row r="587" spans="2:8" ht="14.25" x14ac:dyDescent="0.2">
      <c r="B587" s="6"/>
      <c r="F587" s="229">
        <v>13</v>
      </c>
      <c r="G587" s="229" t="s">
        <v>57</v>
      </c>
      <c r="H587" s="229" t="s">
        <v>646</v>
      </c>
    </row>
    <row r="588" spans="2:8" ht="14.25" x14ac:dyDescent="0.2">
      <c r="B588" s="6"/>
      <c r="F588" s="229">
        <v>13</v>
      </c>
      <c r="G588" s="229" t="s">
        <v>57</v>
      </c>
      <c r="H588" s="229" t="s">
        <v>647</v>
      </c>
    </row>
    <row r="589" spans="2:8" ht="14.25" x14ac:dyDescent="0.2">
      <c r="B589" s="6"/>
      <c r="F589" s="229">
        <v>13</v>
      </c>
      <c r="G589" s="229" t="s">
        <v>57</v>
      </c>
      <c r="H589" s="229" t="s">
        <v>245</v>
      </c>
    </row>
    <row r="590" spans="2:8" ht="14.25" x14ac:dyDescent="0.2">
      <c r="B590" s="6"/>
      <c r="F590" s="229">
        <v>13</v>
      </c>
      <c r="G590" s="229" t="s">
        <v>57</v>
      </c>
      <c r="H590" s="229" t="s">
        <v>648</v>
      </c>
    </row>
    <row r="591" spans="2:8" ht="14.25" x14ac:dyDescent="0.2">
      <c r="B591" s="6"/>
      <c r="F591" s="229">
        <v>13</v>
      </c>
      <c r="G591" s="229" t="s">
        <v>57</v>
      </c>
      <c r="H591" s="229" t="s">
        <v>649</v>
      </c>
    </row>
    <row r="592" spans="2:8" ht="14.25" x14ac:dyDescent="0.2">
      <c r="B592" s="6"/>
      <c r="F592" s="229">
        <v>13</v>
      </c>
      <c r="G592" s="229" t="s">
        <v>57</v>
      </c>
      <c r="H592" s="229" t="s">
        <v>650</v>
      </c>
    </row>
    <row r="593" spans="2:8" ht="14.25" x14ac:dyDescent="0.2">
      <c r="B593" s="6"/>
      <c r="F593" s="229">
        <v>13</v>
      </c>
      <c r="G593" s="229" t="s">
        <v>57</v>
      </c>
      <c r="H593" s="229" t="s">
        <v>651</v>
      </c>
    </row>
    <row r="594" spans="2:8" ht="14.25" x14ac:dyDescent="0.2">
      <c r="B594" s="6"/>
      <c r="F594" s="229">
        <v>13</v>
      </c>
      <c r="G594" s="229" t="s">
        <v>57</v>
      </c>
      <c r="H594" s="229" t="s">
        <v>95</v>
      </c>
    </row>
    <row r="595" spans="2:8" ht="14.25" x14ac:dyDescent="0.2">
      <c r="B595" s="6"/>
      <c r="F595" s="229">
        <v>13</v>
      </c>
      <c r="G595" s="229" t="s">
        <v>57</v>
      </c>
      <c r="H595" s="229" t="s">
        <v>652</v>
      </c>
    </row>
    <row r="596" spans="2:8" ht="14.25" x14ac:dyDescent="0.2">
      <c r="B596" s="6"/>
      <c r="F596" s="229">
        <v>13</v>
      </c>
      <c r="G596" s="229" t="s">
        <v>57</v>
      </c>
      <c r="H596" s="229" t="s">
        <v>653</v>
      </c>
    </row>
    <row r="597" spans="2:8" ht="14.25" x14ac:dyDescent="0.2">
      <c r="B597" s="6"/>
      <c r="F597" s="229">
        <v>13</v>
      </c>
      <c r="G597" s="229" t="s">
        <v>57</v>
      </c>
      <c r="H597" s="229" t="s">
        <v>654</v>
      </c>
    </row>
    <row r="598" spans="2:8" ht="14.25" x14ac:dyDescent="0.2">
      <c r="B598" s="6"/>
      <c r="F598" s="229">
        <v>13</v>
      </c>
      <c r="G598" s="229" t="s">
        <v>57</v>
      </c>
      <c r="H598" s="229" t="s">
        <v>361</v>
      </c>
    </row>
    <row r="599" spans="2:8" ht="14.25" x14ac:dyDescent="0.2">
      <c r="B599" s="6"/>
      <c r="F599" s="229">
        <v>13</v>
      </c>
      <c r="G599" s="229" t="s">
        <v>57</v>
      </c>
      <c r="H599" s="229" t="s">
        <v>655</v>
      </c>
    </row>
    <row r="600" spans="2:8" ht="14.25" x14ac:dyDescent="0.2">
      <c r="B600" s="6"/>
      <c r="F600" s="229">
        <v>13</v>
      </c>
      <c r="G600" s="229" t="s">
        <v>57</v>
      </c>
      <c r="H600" s="229" t="s">
        <v>656</v>
      </c>
    </row>
    <row r="601" spans="2:8" ht="14.25" x14ac:dyDescent="0.2">
      <c r="B601" s="6"/>
      <c r="F601" s="229">
        <v>13</v>
      </c>
      <c r="G601" s="229" t="s">
        <v>57</v>
      </c>
      <c r="H601" s="229" t="s">
        <v>657</v>
      </c>
    </row>
    <row r="602" spans="2:8" ht="14.25" x14ac:dyDescent="0.2">
      <c r="B602" s="6"/>
      <c r="F602" s="229">
        <v>13</v>
      </c>
      <c r="G602" s="229" t="s">
        <v>57</v>
      </c>
      <c r="H602" s="229" t="s">
        <v>364</v>
      </c>
    </row>
    <row r="603" spans="2:8" ht="14.25" x14ac:dyDescent="0.2">
      <c r="B603" s="6"/>
      <c r="F603" s="229">
        <v>13</v>
      </c>
      <c r="G603" s="229" t="s">
        <v>57</v>
      </c>
      <c r="H603" s="229" t="s">
        <v>658</v>
      </c>
    </row>
    <row r="604" spans="2:8" ht="14.25" x14ac:dyDescent="0.2">
      <c r="B604" s="6"/>
      <c r="F604" s="229">
        <v>13</v>
      </c>
      <c r="G604" s="229" t="s">
        <v>57</v>
      </c>
      <c r="H604" s="229" t="s">
        <v>659</v>
      </c>
    </row>
    <row r="605" spans="2:8" ht="14.25" x14ac:dyDescent="0.2">
      <c r="B605" s="6"/>
      <c r="F605" s="229">
        <v>13</v>
      </c>
      <c r="G605" s="229" t="s">
        <v>57</v>
      </c>
      <c r="H605" s="229" t="s">
        <v>660</v>
      </c>
    </row>
    <row r="606" spans="2:8" ht="14.25" x14ac:dyDescent="0.2">
      <c r="B606" s="6"/>
      <c r="F606" s="229">
        <v>13</v>
      </c>
      <c r="G606" s="229" t="s">
        <v>57</v>
      </c>
      <c r="H606" s="229" t="s">
        <v>105</v>
      </c>
    </row>
    <row r="607" spans="2:8" ht="14.25" x14ac:dyDescent="0.2">
      <c r="B607" s="6"/>
      <c r="F607" s="229">
        <v>13</v>
      </c>
      <c r="G607" s="229" t="s">
        <v>57</v>
      </c>
      <c r="H607" s="229" t="s">
        <v>661</v>
      </c>
    </row>
    <row r="608" spans="2:8" ht="14.25" x14ac:dyDescent="0.2">
      <c r="B608" s="6"/>
      <c r="F608" s="229">
        <v>13</v>
      </c>
      <c r="G608" s="229" t="s">
        <v>57</v>
      </c>
      <c r="H608" s="229" t="s">
        <v>662</v>
      </c>
    </row>
    <row r="609" spans="2:8" ht="14.25" x14ac:dyDescent="0.2">
      <c r="B609" s="6"/>
      <c r="F609" s="229">
        <v>13</v>
      </c>
      <c r="G609" s="229" t="s">
        <v>57</v>
      </c>
      <c r="H609" s="229" t="s">
        <v>108</v>
      </c>
    </row>
    <row r="610" spans="2:8" ht="14.25" x14ac:dyDescent="0.2">
      <c r="B610" s="6"/>
      <c r="F610" s="229">
        <v>13</v>
      </c>
      <c r="G610" s="229" t="s">
        <v>57</v>
      </c>
      <c r="H610" s="229" t="s">
        <v>251</v>
      </c>
    </row>
    <row r="611" spans="2:8" ht="14.25" x14ac:dyDescent="0.2">
      <c r="B611" s="6"/>
      <c r="F611" s="229">
        <v>13</v>
      </c>
      <c r="G611" s="229" t="s">
        <v>57</v>
      </c>
      <c r="H611" s="229" t="s">
        <v>663</v>
      </c>
    </row>
    <row r="612" spans="2:8" ht="14.25" x14ac:dyDescent="0.2">
      <c r="B612" s="6"/>
      <c r="F612" s="229">
        <v>13</v>
      </c>
      <c r="G612" s="229" t="s">
        <v>57</v>
      </c>
      <c r="H612" s="229" t="s">
        <v>664</v>
      </c>
    </row>
    <row r="613" spans="2:8" ht="14.25" x14ac:dyDescent="0.2">
      <c r="B613" s="6"/>
      <c r="F613" s="229">
        <v>13</v>
      </c>
      <c r="G613" s="229" t="s">
        <v>57</v>
      </c>
      <c r="H613" s="229" t="s">
        <v>665</v>
      </c>
    </row>
    <row r="614" spans="2:8" ht="14.25" x14ac:dyDescent="0.2">
      <c r="B614" s="6"/>
      <c r="F614" s="229">
        <v>13</v>
      </c>
      <c r="G614" s="229" t="s">
        <v>57</v>
      </c>
      <c r="H614" s="229" t="s">
        <v>666</v>
      </c>
    </row>
    <row r="615" spans="2:8" ht="14.25" x14ac:dyDescent="0.2">
      <c r="B615" s="6"/>
      <c r="F615" s="229">
        <v>13</v>
      </c>
      <c r="G615" s="229" t="s">
        <v>57</v>
      </c>
      <c r="H615" s="229" t="s">
        <v>667</v>
      </c>
    </row>
    <row r="616" spans="2:8" ht="14.25" x14ac:dyDescent="0.2">
      <c r="B616" s="6"/>
      <c r="F616" s="229">
        <v>13</v>
      </c>
      <c r="G616" s="229" t="s">
        <v>57</v>
      </c>
      <c r="H616" s="229" t="s">
        <v>114</v>
      </c>
    </row>
    <row r="617" spans="2:8" ht="14.25" x14ac:dyDescent="0.2">
      <c r="B617" s="6"/>
      <c r="F617" s="229">
        <v>13</v>
      </c>
      <c r="G617" s="229" t="s">
        <v>57</v>
      </c>
      <c r="H617" s="229" t="s">
        <v>668</v>
      </c>
    </row>
    <row r="618" spans="2:8" ht="14.25" x14ac:dyDescent="0.2">
      <c r="B618" s="6"/>
      <c r="F618" s="229">
        <v>13</v>
      </c>
      <c r="G618" s="229" t="s">
        <v>57</v>
      </c>
      <c r="H618" s="229" t="s">
        <v>669</v>
      </c>
    </row>
    <row r="619" spans="2:8" ht="14.25" x14ac:dyDescent="0.2">
      <c r="B619" s="6"/>
      <c r="F619" s="229">
        <v>13</v>
      </c>
      <c r="G619" s="229" t="s">
        <v>57</v>
      </c>
      <c r="H619" s="229" t="s">
        <v>670</v>
      </c>
    </row>
    <row r="620" spans="2:8" ht="14.25" x14ac:dyDescent="0.2">
      <c r="B620" s="6"/>
      <c r="F620" s="229">
        <v>13</v>
      </c>
      <c r="G620" s="229" t="s">
        <v>57</v>
      </c>
      <c r="H620" s="229" t="s">
        <v>671</v>
      </c>
    </row>
    <row r="621" spans="2:8" ht="14.25" x14ac:dyDescent="0.2">
      <c r="B621" s="6"/>
      <c r="F621" s="229">
        <v>13</v>
      </c>
      <c r="G621" s="229" t="s">
        <v>57</v>
      </c>
      <c r="H621" s="229" t="s">
        <v>672</v>
      </c>
    </row>
    <row r="622" spans="2:8" ht="14.25" x14ac:dyDescent="0.2">
      <c r="B622" s="6"/>
      <c r="F622" s="229">
        <v>13</v>
      </c>
      <c r="G622" s="229" t="s">
        <v>57</v>
      </c>
      <c r="H622" s="229" t="s">
        <v>673</v>
      </c>
    </row>
    <row r="623" spans="2:8" ht="14.25" x14ac:dyDescent="0.2">
      <c r="B623" s="6"/>
      <c r="F623" s="229">
        <v>13</v>
      </c>
      <c r="G623" s="229" t="s">
        <v>57</v>
      </c>
      <c r="H623" s="229" t="s">
        <v>674</v>
      </c>
    </row>
    <row r="624" spans="2:8" ht="14.25" x14ac:dyDescent="0.2">
      <c r="B624" s="6"/>
      <c r="F624" s="229">
        <v>13</v>
      </c>
      <c r="G624" s="229" t="s">
        <v>57</v>
      </c>
      <c r="H624" s="229" t="s">
        <v>675</v>
      </c>
    </row>
    <row r="625" spans="2:8" ht="14.25" x14ac:dyDescent="0.2">
      <c r="B625" s="6"/>
      <c r="F625" s="229">
        <v>13</v>
      </c>
      <c r="G625" s="229" t="s">
        <v>57</v>
      </c>
      <c r="H625" s="229" t="s">
        <v>120</v>
      </c>
    </row>
    <row r="626" spans="2:8" ht="14.25" x14ac:dyDescent="0.2">
      <c r="B626" s="6"/>
      <c r="F626" s="229">
        <v>13</v>
      </c>
      <c r="G626" s="229" t="s">
        <v>57</v>
      </c>
      <c r="H626" s="229" t="s">
        <v>122</v>
      </c>
    </row>
    <row r="627" spans="2:8" ht="14.25" x14ac:dyDescent="0.2">
      <c r="B627" s="6"/>
      <c r="F627" s="229">
        <v>13</v>
      </c>
      <c r="G627" s="229" t="s">
        <v>57</v>
      </c>
      <c r="H627" s="229" t="s">
        <v>676</v>
      </c>
    </row>
    <row r="628" spans="2:8" ht="14.25" x14ac:dyDescent="0.2">
      <c r="B628" s="6"/>
      <c r="F628" s="229">
        <v>13</v>
      </c>
      <c r="G628" s="229" t="s">
        <v>57</v>
      </c>
      <c r="H628" s="229" t="s">
        <v>125</v>
      </c>
    </row>
    <row r="629" spans="2:8" ht="14.25" x14ac:dyDescent="0.2">
      <c r="B629" s="6"/>
      <c r="F629" s="229">
        <v>13</v>
      </c>
      <c r="G629" s="229" t="s">
        <v>57</v>
      </c>
      <c r="H629" s="229" t="s">
        <v>677</v>
      </c>
    </row>
    <row r="630" spans="2:8" ht="14.25" x14ac:dyDescent="0.2">
      <c r="B630" s="6"/>
      <c r="F630" s="229">
        <v>13</v>
      </c>
      <c r="G630" s="229" t="s">
        <v>57</v>
      </c>
      <c r="H630" s="229" t="s">
        <v>678</v>
      </c>
    </row>
    <row r="631" spans="2:8" ht="14.25" x14ac:dyDescent="0.2">
      <c r="B631" s="6"/>
      <c r="F631" s="229">
        <v>13</v>
      </c>
      <c r="G631" s="229" t="s">
        <v>57</v>
      </c>
      <c r="H631" s="229" t="s">
        <v>128</v>
      </c>
    </row>
    <row r="632" spans="2:8" ht="14.25" x14ac:dyDescent="0.2">
      <c r="B632" s="6"/>
      <c r="F632" s="229">
        <v>13</v>
      </c>
      <c r="G632" s="229" t="s">
        <v>57</v>
      </c>
      <c r="H632" s="229" t="s">
        <v>679</v>
      </c>
    </row>
    <row r="633" spans="2:8" ht="14.25" x14ac:dyDescent="0.2">
      <c r="B633" s="6"/>
      <c r="F633" s="229">
        <v>13</v>
      </c>
      <c r="G633" s="229" t="s">
        <v>57</v>
      </c>
      <c r="H633" s="229" t="s">
        <v>259</v>
      </c>
    </row>
    <row r="634" spans="2:8" ht="14.25" x14ac:dyDescent="0.2">
      <c r="B634" s="6"/>
      <c r="F634" s="229">
        <v>13</v>
      </c>
      <c r="G634" s="229" t="s">
        <v>57</v>
      </c>
      <c r="H634" s="229" t="s">
        <v>680</v>
      </c>
    </row>
    <row r="635" spans="2:8" ht="14.25" x14ac:dyDescent="0.2">
      <c r="B635" s="6"/>
      <c r="F635" s="229">
        <v>13</v>
      </c>
      <c r="G635" s="229" t="s">
        <v>57</v>
      </c>
      <c r="H635" s="229" t="s">
        <v>131</v>
      </c>
    </row>
    <row r="636" spans="2:8" ht="14.25" x14ac:dyDescent="0.2">
      <c r="B636" s="6"/>
      <c r="F636" s="229">
        <v>13</v>
      </c>
      <c r="G636" s="229" t="s">
        <v>57</v>
      </c>
      <c r="H636" s="229" t="s">
        <v>681</v>
      </c>
    </row>
    <row r="637" spans="2:8" ht="14.25" x14ac:dyDescent="0.2">
      <c r="B637" s="6"/>
      <c r="F637" s="229">
        <v>13</v>
      </c>
      <c r="G637" s="229" t="s">
        <v>57</v>
      </c>
      <c r="H637" s="229" t="s">
        <v>682</v>
      </c>
    </row>
    <row r="638" spans="2:8" ht="14.25" x14ac:dyDescent="0.2">
      <c r="B638" s="6"/>
      <c r="F638" s="229">
        <v>13</v>
      </c>
      <c r="G638" s="229" t="s">
        <v>57</v>
      </c>
      <c r="H638" s="229" t="s">
        <v>140</v>
      </c>
    </row>
    <row r="639" spans="2:8" ht="14.25" x14ac:dyDescent="0.2">
      <c r="B639" s="6"/>
      <c r="F639" s="229">
        <v>13</v>
      </c>
      <c r="G639" s="229" t="s">
        <v>57</v>
      </c>
      <c r="H639" s="229" t="s">
        <v>598</v>
      </c>
    </row>
    <row r="640" spans="2:8" ht="14.25" x14ac:dyDescent="0.2">
      <c r="B640" s="6"/>
      <c r="F640" s="229">
        <v>13</v>
      </c>
      <c r="G640" s="229" t="s">
        <v>57</v>
      </c>
      <c r="H640" s="229" t="s">
        <v>261</v>
      </c>
    </row>
    <row r="641" spans="2:8" ht="14.25" x14ac:dyDescent="0.2">
      <c r="B641" s="6"/>
      <c r="F641" s="229">
        <v>13</v>
      </c>
      <c r="G641" s="229" t="s">
        <v>57</v>
      </c>
      <c r="H641" s="229" t="s">
        <v>683</v>
      </c>
    </row>
    <row r="642" spans="2:8" ht="14.25" x14ac:dyDescent="0.2">
      <c r="B642" s="6"/>
      <c r="F642" s="229">
        <v>13</v>
      </c>
      <c r="G642" s="229" t="s">
        <v>57</v>
      </c>
      <c r="H642" s="229" t="s">
        <v>145</v>
      </c>
    </row>
    <row r="643" spans="2:8" ht="14.25" x14ac:dyDescent="0.2">
      <c r="B643" s="6"/>
      <c r="F643" s="229">
        <v>13</v>
      </c>
      <c r="G643" s="229" t="s">
        <v>57</v>
      </c>
      <c r="H643" s="229" t="s">
        <v>684</v>
      </c>
    </row>
    <row r="644" spans="2:8" ht="14.25" x14ac:dyDescent="0.2">
      <c r="B644" s="6"/>
      <c r="F644" s="229">
        <v>13</v>
      </c>
      <c r="G644" s="229" t="s">
        <v>57</v>
      </c>
      <c r="H644" s="229" t="s">
        <v>148</v>
      </c>
    </row>
    <row r="645" spans="2:8" ht="14.25" x14ac:dyDescent="0.2">
      <c r="B645" s="6"/>
      <c r="F645" s="229">
        <v>13</v>
      </c>
      <c r="G645" s="229" t="s">
        <v>57</v>
      </c>
      <c r="H645" s="229" t="s">
        <v>151</v>
      </c>
    </row>
    <row r="646" spans="2:8" ht="14.25" x14ac:dyDescent="0.2">
      <c r="B646" s="6"/>
      <c r="F646" s="229">
        <v>13</v>
      </c>
      <c r="G646" s="229" t="s">
        <v>57</v>
      </c>
      <c r="H646" s="229" t="s">
        <v>157</v>
      </c>
    </row>
    <row r="647" spans="2:8" ht="14.25" x14ac:dyDescent="0.2">
      <c r="B647" s="6"/>
      <c r="F647" s="229">
        <v>13</v>
      </c>
      <c r="G647" s="229" t="s">
        <v>57</v>
      </c>
      <c r="H647" s="229" t="s">
        <v>685</v>
      </c>
    </row>
    <row r="648" spans="2:8" ht="14.25" x14ac:dyDescent="0.2">
      <c r="B648" s="6"/>
      <c r="F648" s="229">
        <v>13</v>
      </c>
      <c r="G648" s="229" t="s">
        <v>57</v>
      </c>
      <c r="H648" s="229" t="s">
        <v>686</v>
      </c>
    </row>
    <row r="649" spans="2:8" ht="14.25" x14ac:dyDescent="0.2">
      <c r="B649" s="6"/>
      <c r="F649" s="229">
        <v>13</v>
      </c>
      <c r="G649" s="229" t="s">
        <v>57</v>
      </c>
      <c r="H649" s="229" t="s">
        <v>687</v>
      </c>
    </row>
    <row r="650" spans="2:8" ht="14.25" x14ac:dyDescent="0.2">
      <c r="B650" s="6"/>
      <c r="F650" s="229">
        <v>13</v>
      </c>
      <c r="G650" s="229" t="s">
        <v>57</v>
      </c>
      <c r="H650" s="229" t="s">
        <v>265</v>
      </c>
    </row>
    <row r="651" spans="2:8" ht="14.25" x14ac:dyDescent="0.2">
      <c r="B651" s="6"/>
      <c r="F651" s="229">
        <v>13</v>
      </c>
      <c r="G651" s="229" t="s">
        <v>57</v>
      </c>
      <c r="H651" s="229" t="s">
        <v>688</v>
      </c>
    </row>
    <row r="652" spans="2:8" ht="14.25" x14ac:dyDescent="0.2">
      <c r="B652" s="6"/>
      <c r="F652" s="229">
        <v>13</v>
      </c>
      <c r="G652" s="229" t="s">
        <v>57</v>
      </c>
      <c r="H652" s="229" t="s">
        <v>165</v>
      </c>
    </row>
    <row r="653" spans="2:8" ht="14.25" x14ac:dyDescent="0.2">
      <c r="B653" s="6"/>
      <c r="F653" s="229">
        <v>13</v>
      </c>
      <c r="G653" s="229" t="s">
        <v>57</v>
      </c>
      <c r="H653" s="229" t="s">
        <v>168</v>
      </c>
    </row>
    <row r="654" spans="2:8" ht="14.25" x14ac:dyDescent="0.2">
      <c r="B654" s="6"/>
      <c r="F654" s="229">
        <v>13</v>
      </c>
      <c r="G654" s="229" t="s">
        <v>57</v>
      </c>
      <c r="H654" s="229" t="s">
        <v>171</v>
      </c>
    </row>
    <row r="655" spans="2:8" ht="14.25" x14ac:dyDescent="0.2">
      <c r="B655" s="6"/>
      <c r="F655" s="229">
        <v>13</v>
      </c>
      <c r="G655" s="229" t="s">
        <v>57</v>
      </c>
      <c r="H655" s="229" t="s">
        <v>689</v>
      </c>
    </row>
    <row r="656" spans="2:8" ht="14.25" x14ac:dyDescent="0.2">
      <c r="B656" s="6"/>
      <c r="F656" s="229">
        <v>13</v>
      </c>
      <c r="G656" s="229" t="s">
        <v>57</v>
      </c>
      <c r="H656" s="229" t="s">
        <v>690</v>
      </c>
    </row>
    <row r="657" spans="2:8" ht="14.25" x14ac:dyDescent="0.2">
      <c r="B657" s="6"/>
      <c r="F657" s="229">
        <v>13</v>
      </c>
      <c r="G657" s="229" t="s">
        <v>57</v>
      </c>
      <c r="H657" s="229" t="s">
        <v>266</v>
      </c>
    </row>
    <row r="658" spans="2:8" ht="14.25" x14ac:dyDescent="0.2">
      <c r="B658" s="6"/>
      <c r="F658" s="229">
        <v>13</v>
      </c>
      <c r="G658" s="229" t="s">
        <v>57</v>
      </c>
      <c r="H658" s="229" t="s">
        <v>691</v>
      </c>
    </row>
    <row r="659" spans="2:8" ht="14.25" x14ac:dyDescent="0.2">
      <c r="B659" s="6"/>
      <c r="F659" s="229">
        <v>13</v>
      </c>
      <c r="G659" s="229" t="s">
        <v>57</v>
      </c>
      <c r="H659" s="229" t="s">
        <v>692</v>
      </c>
    </row>
    <row r="660" spans="2:8" ht="14.25" x14ac:dyDescent="0.2">
      <c r="B660" s="6"/>
      <c r="F660" s="229">
        <v>13</v>
      </c>
      <c r="G660" s="229" t="s">
        <v>57</v>
      </c>
      <c r="H660" s="229" t="s">
        <v>693</v>
      </c>
    </row>
    <row r="661" spans="2:8" ht="14.25" x14ac:dyDescent="0.2">
      <c r="B661" s="6"/>
      <c r="F661" s="229">
        <v>13</v>
      </c>
      <c r="G661" s="229" t="s">
        <v>57</v>
      </c>
      <c r="H661" s="229" t="s">
        <v>694</v>
      </c>
    </row>
    <row r="662" spans="2:8" ht="14.25" x14ac:dyDescent="0.2">
      <c r="B662" s="6"/>
      <c r="F662" s="229">
        <v>13</v>
      </c>
      <c r="G662" s="229" t="s">
        <v>57</v>
      </c>
      <c r="H662" s="229" t="s">
        <v>177</v>
      </c>
    </row>
    <row r="663" spans="2:8" ht="14.25" x14ac:dyDescent="0.2">
      <c r="B663" s="6"/>
      <c r="F663" s="229">
        <v>13</v>
      </c>
      <c r="G663" s="229" t="s">
        <v>57</v>
      </c>
      <c r="H663" s="229" t="s">
        <v>695</v>
      </c>
    </row>
    <row r="664" spans="2:8" ht="14.25" x14ac:dyDescent="0.2">
      <c r="B664" s="6"/>
      <c r="F664" s="229">
        <v>13</v>
      </c>
      <c r="G664" s="229" t="s">
        <v>57</v>
      </c>
      <c r="H664" s="229" t="s">
        <v>180</v>
      </c>
    </row>
    <row r="665" spans="2:8" ht="14.25" x14ac:dyDescent="0.2">
      <c r="B665" s="6"/>
      <c r="F665" s="229">
        <v>13</v>
      </c>
      <c r="G665" s="229" t="s">
        <v>57</v>
      </c>
      <c r="H665" s="229" t="s">
        <v>270</v>
      </c>
    </row>
    <row r="666" spans="2:8" ht="14.25" x14ac:dyDescent="0.2">
      <c r="B666" s="6"/>
      <c r="F666" s="229">
        <v>13</v>
      </c>
      <c r="G666" s="229" t="s">
        <v>57</v>
      </c>
      <c r="H666" s="229" t="s">
        <v>273</v>
      </c>
    </row>
    <row r="667" spans="2:8" ht="14.25" x14ac:dyDescent="0.2">
      <c r="B667" s="6"/>
      <c r="F667" s="229">
        <v>13</v>
      </c>
      <c r="G667" s="229" t="s">
        <v>57</v>
      </c>
      <c r="H667" s="229" t="s">
        <v>609</v>
      </c>
    </row>
    <row r="668" spans="2:8" ht="14.25" x14ac:dyDescent="0.2">
      <c r="B668" s="6"/>
      <c r="F668" s="229">
        <v>13</v>
      </c>
      <c r="G668" s="229" t="s">
        <v>57</v>
      </c>
      <c r="H668" s="229" t="s">
        <v>696</v>
      </c>
    </row>
    <row r="669" spans="2:8" ht="14.25" x14ac:dyDescent="0.2">
      <c r="B669" s="6"/>
      <c r="F669" s="229">
        <v>13</v>
      </c>
      <c r="G669" s="229" t="s">
        <v>57</v>
      </c>
      <c r="H669" s="229" t="s">
        <v>697</v>
      </c>
    </row>
    <row r="670" spans="2:8" ht="14.25" x14ac:dyDescent="0.2">
      <c r="B670" s="6"/>
      <c r="F670" s="229">
        <v>13</v>
      </c>
      <c r="G670" s="229" t="s">
        <v>57</v>
      </c>
      <c r="H670" s="229" t="s">
        <v>181</v>
      </c>
    </row>
    <row r="671" spans="2:8" ht="14.25" x14ac:dyDescent="0.2">
      <c r="B671" s="6"/>
      <c r="F671" s="229">
        <v>13</v>
      </c>
      <c r="G671" s="229" t="s">
        <v>57</v>
      </c>
      <c r="H671" s="229" t="s">
        <v>698</v>
      </c>
    </row>
    <row r="672" spans="2:8" ht="14.25" x14ac:dyDescent="0.2">
      <c r="B672" s="6"/>
      <c r="F672" s="229">
        <v>13</v>
      </c>
      <c r="G672" s="229" t="s">
        <v>57</v>
      </c>
      <c r="H672" s="229" t="s">
        <v>699</v>
      </c>
    </row>
    <row r="673" spans="2:8" ht="14.25" x14ac:dyDescent="0.2">
      <c r="B673" s="6"/>
      <c r="F673" s="229">
        <v>13</v>
      </c>
      <c r="G673" s="229" t="s">
        <v>57</v>
      </c>
      <c r="H673" s="229" t="s">
        <v>700</v>
      </c>
    </row>
    <row r="674" spans="2:8" ht="14.25" x14ac:dyDescent="0.2">
      <c r="B674" s="6"/>
      <c r="F674" s="229">
        <v>13</v>
      </c>
      <c r="G674" s="229" t="s">
        <v>57</v>
      </c>
      <c r="H674" s="229" t="s">
        <v>701</v>
      </c>
    </row>
    <row r="675" spans="2:8" ht="14.25" x14ac:dyDescent="0.2">
      <c r="B675" s="6"/>
      <c r="F675" s="229">
        <v>13</v>
      </c>
      <c r="G675" s="229" t="s">
        <v>57</v>
      </c>
      <c r="H675" s="229" t="s">
        <v>612</v>
      </c>
    </row>
    <row r="676" spans="2:8" ht="14.25" x14ac:dyDescent="0.2">
      <c r="B676" s="6"/>
      <c r="F676" s="229">
        <v>13</v>
      </c>
      <c r="G676" s="229" t="s">
        <v>57</v>
      </c>
      <c r="H676" s="229" t="s">
        <v>702</v>
      </c>
    </row>
    <row r="677" spans="2:8" ht="14.25" x14ac:dyDescent="0.2">
      <c r="B677" s="6"/>
      <c r="F677" s="229">
        <v>13</v>
      </c>
      <c r="G677" s="229" t="s">
        <v>57</v>
      </c>
      <c r="H677" s="229" t="s">
        <v>703</v>
      </c>
    </row>
    <row r="678" spans="2:8" ht="14.25" x14ac:dyDescent="0.2">
      <c r="B678" s="6"/>
      <c r="F678" s="229">
        <v>13</v>
      </c>
      <c r="G678" s="229" t="s">
        <v>57</v>
      </c>
      <c r="H678" s="229" t="s">
        <v>704</v>
      </c>
    </row>
    <row r="679" spans="2:8" ht="14.25" x14ac:dyDescent="0.2">
      <c r="B679" s="6"/>
      <c r="F679" s="229">
        <v>13</v>
      </c>
      <c r="G679" s="229" t="s">
        <v>57</v>
      </c>
      <c r="H679" s="229" t="s">
        <v>185</v>
      </c>
    </row>
    <row r="680" spans="2:8" ht="14.25" x14ac:dyDescent="0.2">
      <c r="B680" s="6"/>
      <c r="F680" s="229">
        <v>13</v>
      </c>
      <c r="G680" s="229" t="s">
        <v>57</v>
      </c>
      <c r="H680" s="229" t="s">
        <v>705</v>
      </c>
    </row>
    <row r="681" spans="2:8" ht="14.25" x14ac:dyDescent="0.2">
      <c r="B681" s="6"/>
      <c r="F681" s="229">
        <v>13</v>
      </c>
      <c r="G681" s="229" t="s">
        <v>57</v>
      </c>
      <c r="H681" s="229" t="s">
        <v>706</v>
      </c>
    </row>
    <row r="682" spans="2:8" ht="14.25" x14ac:dyDescent="0.2">
      <c r="B682" s="6"/>
      <c r="F682" s="229">
        <v>13</v>
      </c>
      <c r="G682" s="229" t="s">
        <v>57</v>
      </c>
      <c r="H682" s="229" t="s">
        <v>707</v>
      </c>
    </row>
    <row r="683" spans="2:8" ht="14.25" x14ac:dyDescent="0.2">
      <c r="B683" s="6"/>
      <c r="F683" s="229">
        <v>13</v>
      </c>
      <c r="G683" s="229" t="s">
        <v>57</v>
      </c>
      <c r="H683" s="229" t="s">
        <v>616</v>
      </c>
    </row>
    <row r="684" spans="2:8" ht="14.25" x14ac:dyDescent="0.2">
      <c r="B684" s="6"/>
      <c r="F684" s="229">
        <v>13</v>
      </c>
      <c r="G684" s="229" t="s">
        <v>57</v>
      </c>
      <c r="H684" s="229" t="s">
        <v>708</v>
      </c>
    </row>
    <row r="685" spans="2:8" ht="14.25" x14ac:dyDescent="0.2">
      <c r="B685" s="6"/>
      <c r="F685" s="229">
        <v>13</v>
      </c>
      <c r="G685" s="229" t="s">
        <v>57</v>
      </c>
      <c r="H685" s="229" t="s">
        <v>709</v>
      </c>
    </row>
    <row r="686" spans="2:8" ht="14.25" x14ac:dyDescent="0.2">
      <c r="B686" s="6"/>
      <c r="F686" s="229">
        <v>13</v>
      </c>
      <c r="G686" s="229" t="s">
        <v>57</v>
      </c>
      <c r="H686" s="229" t="s">
        <v>710</v>
      </c>
    </row>
    <row r="687" spans="2:8" ht="14.25" x14ac:dyDescent="0.2">
      <c r="B687" s="6"/>
      <c r="F687" s="229">
        <v>13</v>
      </c>
      <c r="G687" s="229" t="s">
        <v>57</v>
      </c>
      <c r="H687" s="229" t="s">
        <v>711</v>
      </c>
    </row>
    <row r="688" spans="2:8" ht="14.25" x14ac:dyDescent="0.2">
      <c r="B688" s="6"/>
      <c r="F688" s="229">
        <v>13</v>
      </c>
      <c r="G688" s="229" t="s">
        <v>57</v>
      </c>
      <c r="H688" s="229" t="s">
        <v>712</v>
      </c>
    </row>
    <row r="689" spans="2:8" ht="14.25" x14ac:dyDescent="0.2">
      <c r="B689" s="6"/>
      <c r="F689" s="229">
        <v>13</v>
      </c>
      <c r="G689" s="229" t="s">
        <v>57</v>
      </c>
      <c r="H689" s="229" t="s">
        <v>713</v>
      </c>
    </row>
    <row r="690" spans="2:8" ht="14.25" x14ac:dyDescent="0.2">
      <c r="B690" s="6"/>
      <c r="F690" s="229">
        <v>13</v>
      </c>
      <c r="G690" s="229" t="s">
        <v>57</v>
      </c>
      <c r="H690" s="229" t="s">
        <v>714</v>
      </c>
    </row>
    <row r="691" spans="2:8" ht="14.25" x14ac:dyDescent="0.2">
      <c r="B691" s="6"/>
      <c r="F691" s="229">
        <v>13</v>
      </c>
      <c r="G691" s="229" t="s">
        <v>57</v>
      </c>
      <c r="H691" s="229" t="s">
        <v>715</v>
      </c>
    </row>
    <row r="692" spans="2:8" ht="14.25" x14ac:dyDescent="0.2">
      <c r="B692" s="6"/>
      <c r="F692" s="229">
        <v>13</v>
      </c>
      <c r="G692" s="229" t="s">
        <v>57</v>
      </c>
      <c r="H692" s="229" t="s">
        <v>716</v>
      </c>
    </row>
    <row r="693" spans="2:8" ht="14.25" x14ac:dyDescent="0.2">
      <c r="B693" s="6"/>
      <c r="F693" s="229">
        <v>13</v>
      </c>
      <c r="G693" s="229" t="s">
        <v>57</v>
      </c>
      <c r="H693" s="229" t="s">
        <v>717</v>
      </c>
    </row>
    <row r="694" spans="2:8" ht="14.25" x14ac:dyDescent="0.2">
      <c r="B694" s="6"/>
      <c r="F694" s="229">
        <v>13</v>
      </c>
      <c r="G694" s="229" t="s">
        <v>57</v>
      </c>
      <c r="H694" s="229" t="s">
        <v>282</v>
      </c>
    </row>
    <row r="695" spans="2:8" ht="14.25" x14ac:dyDescent="0.2">
      <c r="B695" s="6"/>
      <c r="F695" s="229">
        <v>13</v>
      </c>
      <c r="G695" s="229" t="s">
        <v>57</v>
      </c>
      <c r="H695" s="229" t="s">
        <v>718</v>
      </c>
    </row>
    <row r="696" spans="2:8" ht="14.25" x14ac:dyDescent="0.2">
      <c r="B696" s="6"/>
      <c r="F696" s="229">
        <v>13</v>
      </c>
      <c r="G696" s="229" t="s">
        <v>57</v>
      </c>
      <c r="H696" s="229" t="s">
        <v>189</v>
      </c>
    </row>
    <row r="697" spans="2:8" ht="14.25" x14ac:dyDescent="0.2">
      <c r="B697" s="6"/>
      <c r="F697" s="229">
        <v>13</v>
      </c>
      <c r="G697" s="229" t="s">
        <v>57</v>
      </c>
      <c r="H697" s="229" t="s">
        <v>619</v>
      </c>
    </row>
    <row r="698" spans="2:8" ht="14.25" x14ac:dyDescent="0.2">
      <c r="B698" s="6"/>
      <c r="F698" s="229">
        <v>13</v>
      </c>
      <c r="G698" s="229" t="s">
        <v>57</v>
      </c>
      <c r="H698" s="229" t="s">
        <v>719</v>
      </c>
    </row>
    <row r="699" spans="2:8" ht="14.25" x14ac:dyDescent="0.2">
      <c r="B699" s="6"/>
      <c r="F699" s="229">
        <v>13</v>
      </c>
      <c r="G699" s="229" t="s">
        <v>57</v>
      </c>
      <c r="H699" s="229" t="s">
        <v>720</v>
      </c>
    </row>
    <row r="700" spans="2:8" ht="14.25" x14ac:dyDescent="0.2">
      <c r="B700" s="6"/>
      <c r="F700" s="229">
        <v>13</v>
      </c>
      <c r="G700" s="229" t="s">
        <v>57</v>
      </c>
      <c r="H700" s="229" t="s">
        <v>155</v>
      </c>
    </row>
    <row r="701" spans="2:8" ht="14.25" x14ac:dyDescent="0.2">
      <c r="B701" s="6"/>
      <c r="F701" s="229">
        <v>13</v>
      </c>
      <c r="G701" s="229" t="s">
        <v>57</v>
      </c>
      <c r="H701" s="229" t="s">
        <v>721</v>
      </c>
    </row>
    <row r="702" spans="2:8" ht="14.25" x14ac:dyDescent="0.2">
      <c r="B702" s="6"/>
      <c r="F702" s="229">
        <v>13</v>
      </c>
      <c r="G702" s="229" t="s">
        <v>57</v>
      </c>
      <c r="H702" s="229" t="s">
        <v>722</v>
      </c>
    </row>
    <row r="703" spans="2:8" ht="14.25" x14ac:dyDescent="0.2">
      <c r="B703" s="6"/>
      <c r="F703" s="229">
        <v>13</v>
      </c>
      <c r="G703" s="229" t="s">
        <v>57</v>
      </c>
      <c r="H703" s="229" t="s">
        <v>723</v>
      </c>
    </row>
    <row r="704" spans="2:8" ht="14.25" x14ac:dyDescent="0.2">
      <c r="B704" s="6"/>
      <c r="F704" s="229">
        <v>13</v>
      </c>
      <c r="G704" s="229" t="s">
        <v>57</v>
      </c>
      <c r="H704" s="229" t="s">
        <v>284</v>
      </c>
    </row>
    <row r="705" spans="2:8" ht="14.25" x14ac:dyDescent="0.2">
      <c r="B705" s="6"/>
      <c r="F705" s="229">
        <v>13</v>
      </c>
      <c r="G705" s="229" t="s">
        <v>57</v>
      </c>
      <c r="H705" s="229" t="s">
        <v>724</v>
      </c>
    </row>
    <row r="706" spans="2:8" ht="14.25" x14ac:dyDescent="0.2">
      <c r="B706" s="6"/>
      <c r="F706" s="229">
        <v>13</v>
      </c>
      <c r="G706" s="229" t="s">
        <v>57</v>
      </c>
      <c r="H706" s="229" t="s">
        <v>190</v>
      </c>
    </row>
    <row r="707" spans="2:8" ht="14.25" x14ac:dyDescent="0.2">
      <c r="B707" s="6"/>
      <c r="F707" s="229">
        <v>13</v>
      </c>
      <c r="G707" s="229" t="s">
        <v>57</v>
      </c>
      <c r="H707" s="229" t="s">
        <v>725</v>
      </c>
    </row>
    <row r="708" spans="2:8" ht="14.25" x14ac:dyDescent="0.2">
      <c r="B708" s="6"/>
      <c r="F708" s="229">
        <v>13</v>
      </c>
      <c r="G708" s="229" t="s">
        <v>57</v>
      </c>
      <c r="H708" s="229" t="s">
        <v>726</v>
      </c>
    </row>
    <row r="709" spans="2:8" ht="14.25" x14ac:dyDescent="0.2">
      <c r="B709" s="6"/>
      <c r="F709" s="229">
        <v>13</v>
      </c>
      <c r="G709" s="229" t="s">
        <v>57</v>
      </c>
      <c r="H709" s="229" t="s">
        <v>727</v>
      </c>
    </row>
    <row r="710" spans="2:8" ht="14.25" x14ac:dyDescent="0.2">
      <c r="B710" s="6"/>
      <c r="F710" s="229">
        <v>15</v>
      </c>
      <c r="G710" s="229" t="s">
        <v>60</v>
      </c>
      <c r="H710" s="229" t="s">
        <v>59</v>
      </c>
    </row>
    <row r="711" spans="2:8" ht="14.25" x14ac:dyDescent="0.2">
      <c r="B711" s="6"/>
      <c r="F711" s="229">
        <v>15</v>
      </c>
      <c r="G711" s="229" t="s">
        <v>60</v>
      </c>
      <c r="H711" s="229" t="s">
        <v>728</v>
      </c>
    </row>
    <row r="712" spans="2:8" ht="14.25" x14ac:dyDescent="0.2">
      <c r="B712" s="6"/>
      <c r="F712" s="229">
        <v>15</v>
      </c>
      <c r="G712" s="229" t="s">
        <v>60</v>
      </c>
      <c r="H712" s="229" t="s">
        <v>729</v>
      </c>
    </row>
    <row r="713" spans="2:8" ht="14.25" x14ac:dyDescent="0.2">
      <c r="B713" s="6"/>
      <c r="F713" s="229">
        <v>15</v>
      </c>
      <c r="G713" s="229" t="s">
        <v>60</v>
      </c>
      <c r="H713" s="229" t="s">
        <v>730</v>
      </c>
    </row>
    <row r="714" spans="2:8" ht="14.25" x14ac:dyDescent="0.2">
      <c r="B714" s="6"/>
      <c r="F714" s="229">
        <v>15</v>
      </c>
      <c r="G714" s="229" t="s">
        <v>60</v>
      </c>
      <c r="H714" s="229" t="s">
        <v>731</v>
      </c>
    </row>
    <row r="715" spans="2:8" ht="14.25" x14ac:dyDescent="0.2">
      <c r="B715" s="6"/>
      <c r="F715" s="229">
        <v>16</v>
      </c>
      <c r="G715" s="229" t="s">
        <v>63</v>
      </c>
      <c r="H715" s="229" t="s">
        <v>732</v>
      </c>
    </row>
    <row r="716" spans="2:8" ht="14.25" x14ac:dyDescent="0.2">
      <c r="B716" s="6"/>
      <c r="F716" s="229">
        <v>16</v>
      </c>
      <c r="G716" s="229" t="s">
        <v>63</v>
      </c>
      <c r="H716" s="229" t="s">
        <v>343</v>
      </c>
    </row>
    <row r="717" spans="2:8" ht="14.25" x14ac:dyDescent="0.2">
      <c r="B717" s="6"/>
      <c r="F717" s="229">
        <v>16</v>
      </c>
      <c r="G717" s="229" t="s">
        <v>63</v>
      </c>
      <c r="H717" s="229" t="s">
        <v>733</v>
      </c>
    </row>
    <row r="718" spans="2:8" ht="14.25" x14ac:dyDescent="0.2">
      <c r="B718" s="6"/>
      <c r="F718" s="229">
        <v>16</v>
      </c>
      <c r="G718" s="229" t="s">
        <v>63</v>
      </c>
      <c r="H718" s="229" t="s">
        <v>734</v>
      </c>
    </row>
    <row r="719" spans="2:8" ht="14.25" x14ac:dyDescent="0.2">
      <c r="B719" s="6"/>
      <c r="F719" s="229">
        <v>16</v>
      </c>
      <c r="G719" s="229" t="s">
        <v>63</v>
      </c>
      <c r="H719" s="229" t="s">
        <v>735</v>
      </c>
    </row>
    <row r="720" spans="2:8" ht="14.25" x14ac:dyDescent="0.2">
      <c r="B720" s="6"/>
      <c r="F720" s="229">
        <v>16</v>
      </c>
      <c r="G720" s="229" t="s">
        <v>63</v>
      </c>
      <c r="H720" s="229" t="s">
        <v>736</v>
      </c>
    </row>
    <row r="721" spans="2:8" ht="14.25" x14ac:dyDescent="0.2">
      <c r="B721" s="6"/>
      <c r="F721" s="229">
        <v>16</v>
      </c>
      <c r="G721" s="229" t="s">
        <v>63</v>
      </c>
      <c r="H721" s="229" t="s">
        <v>737</v>
      </c>
    </row>
    <row r="722" spans="2:8" ht="14.25" x14ac:dyDescent="0.2">
      <c r="B722" s="6"/>
      <c r="F722" s="229">
        <v>16</v>
      </c>
      <c r="G722" s="229" t="s">
        <v>63</v>
      </c>
      <c r="H722" s="229" t="s">
        <v>738</v>
      </c>
    </row>
    <row r="723" spans="2:8" ht="14.25" x14ac:dyDescent="0.2">
      <c r="B723" s="6"/>
      <c r="F723" s="229">
        <v>16</v>
      </c>
      <c r="G723" s="229" t="s">
        <v>63</v>
      </c>
      <c r="H723" s="229" t="s">
        <v>739</v>
      </c>
    </row>
    <row r="724" spans="2:8" ht="14.25" x14ac:dyDescent="0.2">
      <c r="B724" s="6"/>
      <c r="F724" s="229">
        <v>16</v>
      </c>
      <c r="G724" s="229" t="s">
        <v>63</v>
      </c>
      <c r="H724" s="229" t="s">
        <v>740</v>
      </c>
    </row>
    <row r="725" spans="2:8" ht="14.25" x14ac:dyDescent="0.2">
      <c r="B725" s="6"/>
      <c r="F725" s="229">
        <v>16</v>
      </c>
      <c r="G725" s="229" t="s">
        <v>63</v>
      </c>
      <c r="H725" s="229" t="s">
        <v>741</v>
      </c>
    </row>
    <row r="726" spans="2:8" ht="14.25" x14ac:dyDescent="0.2">
      <c r="B726" s="6"/>
      <c r="F726" s="229">
        <v>16</v>
      </c>
      <c r="G726" s="229" t="s">
        <v>63</v>
      </c>
      <c r="H726" s="229" t="s">
        <v>290</v>
      </c>
    </row>
    <row r="727" spans="2:8" ht="14.25" x14ac:dyDescent="0.2">
      <c r="B727" s="6"/>
      <c r="F727" s="229">
        <v>16</v>
      </c>
      <c r="G727" s="229" t="s">
        <v>63</v>
      </c>
      <c r="H727" s="229" t="s">
        <v>742</v>
      </c>
    </row>
    <row r="728" spans="2:8" ht="14.25" x14ac:dyDescent="0.2">
      <c r="B728" s="6"/>
      <c r="F728" s="229">
        <v>16</v>
      </c>
      <c r="G728" s="229" t="s">
        <v>63</v>
      </c>
      <c r="H728" s="229" t="s">
        <v>743</v>
      </c>
    </row>
    <row r="729" spans="2:8" ht="14.25" x14ac:dyDescent="0.2">
      <c r="B729" s="6"/>
      <c r="F729" s="229">
        <v>16</v>
      </c>
      <c r="G729" s="229" t="s">
        <v>63</v>
      </c>
      <c r="H729" s="229" t="s">
        <v>744</v>
      </c>
    </row>
    <row r="730" spans="2:8" ht="14.25" x14ac:dyDescent="0.2">
      <c r="B730" s="6"/>
      <c r="F730" s="229">
        <v>16</v>
      </c>
      <c r="G730" s="229" t="s">
        <v>63</v>
      </c>
      <c r="H730" s="229" t="s">
        <v>745</v>
      </c>
    </row>
    <row r="731" spans="2:8" ht="14.25" x14ac:dyDescent="0.2">
      <c r="B731" s="6"/>
      <c r="F731" s="229">
        <v>16</v>
      </c>
      <c r="G731" s="229" t="s">
        <v>63</v>
      </c>
      <c r="H731" s="229" t="s">
        <v>240</v>
      </c>
    </row>
    <row r="732" spans="2:8" ht="14.25" x14ac:dyDescent="0.2">
      <c r="B732" s="6"/>
      <c r="F732" s="229">
        <v>16</v>
      </c>
      <c r="G732" s="229" t="s">
        <v>63</v>
      </c>
      <c r="H732" s="229" t="s">
        <v>746</v>
      </c>
    </row>
    <row r="733" spans="2:8" ht="14.25" x14ac:dyDescent="0.2">
      <c r="B733" s="6"/>
      <c r="F733" s="229">
        <v>16</v>
      </c>
      <c r="G733" s="229" t="s">
        <v>63</v>
      </c>
      <c r="H733" s="229" t="s">
        <v>357</v>
      </c>
    </row>
    <row r="734" spans="2:8" ht="14.25" x14ac:dyDescent="0.2">
      <c r="B734" s="6"/>
      <c r="F734" s="229">
        <v>16</v>
      </c>
      <c r="G734" s="229" t="s">
        <v>63</v>
      </c>
      <c r="H734" s="229" t="s">
        <v>97</v>
      </c>
    </row>
    <row r="735" spans="2:8" ht="14.25" x14ac:dyDescent="0.2">
      <c r="B735" s="6"/>
      <c r="F735" s="229">
        <v>16</v>
      </c>
      <c r="G735" s="229" t="s">
        <v>63</v>
      </c>
      <c r="H735" s="229" t="s">
        <v>108</v>
      </c>
    </row>
    <row r="736" spans="2:8" ht="14.25" x14ac:dyDescent="0.2">
      <c r="B736" s="6"/>
      <c r="F736" s="229">
        <v>16</v>
      </c>
      <c r="G736" s="229" t="s">
        <v>63</v>
      </c>
      <c r="H736" s="229" t="s">
        <v>365</v>
      </c>
    </row>
    <row r="737" spans="2:8" ht="14.25" x14ac:dyDescent="0.2">
      <c r="B737" s="6"/>
      <c r="F737" s="229">
        <v>16</v>
      </c>
      <c r="G737" s="229" t="s">
        <v>63</v>
      </c>
      <c r="H737" s="229" t="s">
        <v>747</v>
      </c>
    </row>
    <row r="738" spans="2:8" ht="14.25" x14ac:dyDescent="0.2">
      <c r="B738" s="6"/>
      <c r="F738" s="229">
        <v>16</v>
      </c>
      <c r="G738" s="229" t="s">
        <v>63</v>
      </c>
      <c r="H738" s="229" t="s">
        <v>748</v>
      </c>
    </row>
    <row r="739" spans="2:8" ht="14.25" x14ac:dyDescent="0.2">
      <c r="B739" s="6"/>
      <c r="F739" s="229">
        <v>16</v>
      </c>
      <c r="G739" s="229" t="s">
        <v>63</v>
      </c>
      <c r="H739" s="229" t="s">
        <v>62</v>
      </c>
    </row>
    <row r="740" spans="2:8" ht="14.25" x14ac:dyDescent="0.2">
      <c r="B740" s="6"/>
      <c r="F740" s="229">
        <v>16</v>
      </c>
      <c r="G740" s="229" t="s">
        <v>63</v>
      </c>
      <c r="H740" s="229" t="s">
        <v>128</v>
      </c>
    </row>
    <row r="741" spans="2:8" ht="14.25" x14ac:dyDescent="0.2">
      <c r="B741" s="6"/>
      <c r="F741" s="229">
        <v>16</v>
      </c>
      <c r="G741" s="229" t="s">
        <v>63</v>
      </c>
      <c r="H741" s="229" t="s">
        <v>749</v>
      </c>
    </row>
    <row r="742" spans="2:8" ht="14.25" x14ac:dyDescent="0.2">
      <c r="B742" s="6"/>
      <c r="F742" s="229">
        <v>16</v>
      </c>
      <c r="G742" s="229" t="s">
        <v>63</v>
      </c>
      <c r="H742" s="229" t="s">
        <v>750</v>
      </c>
    </row>
    <row r="743" spans="2:8" ht="14.25" x14ac:dyDescent="0.2">
      <c r="B743" s="6"/>
      <c r="F743" s="229">
        <v>16</v>
      </c>
      <c r="G743" s="229" t="s">
        <v>63</v>
      </c>
      <c r="H743" s="229" t="s">
        <v>751</v>
      </c>
    </row>
    <row r="744" spans="2:8" ht="14.25" x14ac:dyDescent="0.2">
      <c r="B744" s="6"/>
      <c r="F744" s="229">
        <v>16</v>
      </c>
      <c r="G744" s="229" t="s">
        <v>63</v>
      </c>
      <c r="H744" s="229" t="s">
        <v>752</v>
      </c>
    </row>
    <row r="745" spans="2:8" ht="14.25" x14ac:dyDescent="0.2">
      <c r="B745" s="6"/>
      <c r="F745" s="229">
        <v>16</v>
      </c>
      <c r="G745" s="229" t="s">
        <v>63</v>
      </c>
      <c r="H745" s="229" t="s">
        <v>753</v>
      </c>
    </row>
    <row r="746" spans="2:8" ht="14.25" x14ac:dyDescent="0.2">
      <c r="B746" s="6"/>
      <c r="F746" s="229">
        <v>16</v>
      </c>
      <c r="G746" s="229" t="s">
        <v>63</v>
      </c>
      <c r="H746" s="229" t="s">
        <v>261</v>
      </c>
    </row>
    <row r="747" spans="2:8" ht="14.25" x14ac:dyDescent="0.2">
      <c r="B747" s="6"/>
      <c r="F747" s="229">
        <v>16</v>
      </c>
      <c r="G747" s="229" t="s">
        <v>63</v>
      </c>
      <c r="H747" s="229" t="s">
        <v>151</v>
      </c>
    </row>
    <row r="748" spans="2:8" ht="14.25" x14ac:dyDescent="0.2">
      <c r="B748" s="6"/>
      <c r="F748" s="229">
        <v>16</v>
      </c>
      <c r="G748" s="229" t="s">
        <v>63</v>
      </c>
      <c r="H748" s="229" t="s">
        <v>754</v>
      </c>
    </row>
    <row r="749" spans="2:8" ht="14.25" x14ac:dyDescent="0.2">
      <c r="B749" s="6"/>
      <c r="F749" s="229">
        <v>16</v>
      </c>
      <c r="G749" s="229" t="s">
        <v>63</v>
      </c>
      <c r="H749" s="229" t="s">
        <v>755</v>
      </c>
    </row>
    <row r="750" spans="2:8" ht="14.25" x14ac:dyDescent="0.2">
      <c r="B750" s="6"/>
      <c r="F750" s="229">
        <v>16</v>
      </c>
      <c r="G750" s="229" t="s">
        <v>63</v>
      </c>
      <c r="H750" s="229" t="s">
        <v>756</v>
      </c>
    </row>
    <row r="751" spans="2:8" ht="14.25" x14ac:dyDescent="0.2">
      <c r="B751" s="6"/>
      <c r="F751" s="229">
        <v>16</v>
      </c>
      <c r="G751" s="229" t="s">
        <v>63</v>
      </c>
      <c r="H751" s="229" t="s">
        <v>757</v>
      </c>
    </row>
    <row r="752" spans="2:8" ht="14.25" x14ac:dyDescent="0.2">
      <c r="B752" s="6"/>
      <c r="F752" s="229">
        <v>16</v>
      </c>
      <c r="G752" s="229" t="s">
        <v>63</v>
      </c>
      <c r="H752" s="229" t="s">
        <v>758</v>
      </c>
    </row>
    <row r="753" spans="2:8" ht="14.25" x14ac:dyDescent="0.2">
      <c r="B753" s="6"/>
      <c r="F753" s="229">
        <v>16</v>
      </c>
      <c r="G753" s="229" t="s">
        <v>63</v>
      </c>
      <c r="H753" s="229" t="s">
        <v>759</v>
      </c>
    </row>
    <row r="754" spans="2:8" ht="14.25" x14ac:dyDescent="0.2">
      <c r="B754" s="6"/>
      <c r="F754" s="229">
        <v>16</v>
      </c>
      <c r="G754" s="229" t="s">
        <v>63</v>
      </c>
      <c r="H754" s="229" t="s">
        <v>760</v>
      </c>
    </row>
    <row r="755" spans="2:8" ht="14.25" x14ac:dyDescent="0.2">
      <c r="B755" s="6"/>
      <c r="F755" s="229">
        <v>16</v>
      </c>
      <c r="G755" s="229" t="s">
        <v>63</v>
      </c>
      <c r="H755" s="229" t="s">
        <v>761</v>
      </c>
    </row>
    <row r="756" spans="2:8" ht="14.25" x14ac:dyDescent="0.2">
      <c r="B756" s="6"/>
      <c r="F756" s="229">
        <v>16</v>
      </c>
      <c r="G756" s="229" t="s">
        <v>63</v>
      </c>
      <c r="H756" s="229" t="s">
        <v>762</v>
      </c>
    </row>
    <row r="757" spans="2:8" ht="14.25" x14ac:dyDescent="0.2">
      <c r="B757" s="6"/>
      <c r="F757" s="229">
        <v>16</v>
      </c>
      <c r="G757" s="229" t="s">
        <v>63</v>
      </c>
      <c r="H757" s="229" t="s">
        <v>763</v>
      </c>
    </row>
    <row r="758" spans="2:8" ht="14.25" x14ac:dyDescent="0.2">
      <c r="B758" s="6"/>
      <c r="F758" s="229">
        <v>16</v>
      </c>
      <c r="G758" s="229" t="s">
        <v>63</v>
      </c>
      <c r="H758" s="229" t="s">
        <v>155</v>
      </c>
    </row>
    <row r="759" spans="2:8" ht="14.25" x14ac:dyDescent="0.2">
      <c r="B759" s="6"/>
      <c r="F759" s="229">
        <v>17</v>
      </c>
      <c r="G759" s="229" t="s">
        <v>65</v>
      </c>
      <c r="H759" s="229" t="s">
        <v>343</v>
      </c>
    </row>
    <row r="760" spans="2:8" ht="14.25" x14ac:dyDescent="0.2">
      <c r="B760" s="6"/>
      <c r="F760" s="229">
        <v>17</v>
      </c>
      <c r="G760" s="229" t="s">
        <v>65</v>
      </c>
      <c r="H760" s="229" t="s">
        <v>764</v>
      </c>
    </row>
    <row r="761" spans="2:8" ht="14.25" x14ac:dyDescent="0.2">
      <c r="B761" s="6"/>
      <c r="F761" s="229">
        <v>17</v>
      </c>
      <c r="G761" s="229" t="s">
        <v>65</v>
      </c>
      <c r="H761" s="229" t="s">
        <v>765</v>
      </c>
    </row>
    <row r="762" spans="2:8" ht="14.25" x14ac:dyDescent="0.2">
      <c r="B762" s="6"/>
      <c r="F762" s="229">
        <v>17</v>
      </c>
      <c r="G762" s="229" t="s">
        <v>65</v>
      </c>
      <c r="H762" s="229" t="s">
        <v>236</v>
      </c>
    </row>
    <row r="763" spans="2:8" ht="14.25" x14ac:dyDescent="0.2">
      <c r="B763" s="6"/>
      <c r="F763" s="229">
        <v>17</v>
      </c>
      <c r="G763" s="229" t="s">
        <v>65</v>
      </c>
      <c r="H763" s="229" t="s">
        <v>766</v>
      </c>
    </row>
    <row r="764" spans="2:8" ht="14.25" x14ac:dyDescent="0.2">
      <c r="B764" s="6"/>
      <c r="F764" s="229">
        <v>17</v>
      </c>
      <c r="G764" s="229" t="s">
        <v>65</v>
      </c>
      <c r="H764" s="229" t="s">
        <v>767</v>
      </c>
    </row>
    <row r="765" spans="2:8" ht="14.25" x14ac:dyDescent="0.2">
      <c r="B765" s="6"/>
      <c r="F765" s="229">
        <v>17</v>
      </c>
      <c r="G765" s="229" t="s">
        <v>65</v>
      </c>
      <c r="H765" s="229" t="s">
        <v>54</v>
      </c>
    </row>
    <row r="766" spans="2:8" ht="14.25" x14ac:dyDescent="0.2">
      <c r="B766" s="6"/>
      <c r="F766" s="229">
        <v>17</v>
      </c>
      <c r="G766" s="229" t="s">
        <v>65</v>
      </c>
      <c r="H766" s="229" t="s">
        <v>238</v>
      </c>
    </row>
    <row r="767" spans="2:8" ht="14.25" x14ac:dyDescent="0.2">
      <c r="B767" s="6"/>
      <c r="F767" s="229">
        <v>17</v>
      </c>
      <c r="G767" s="229" t="s">
        <v>65</v>
      </c>
      <c r="H767" s="229" t="s">
        <v>768</v>
      </c>
    </row>
    <row r="768" spans="2:8" ht="14.25" x14ac:dyDescent="0.2">
      <c r="B768" s="6"/>
      <c r="F768" s="229">
        <v>17</v>
      </c>
      <c r="G768" s="229" t="s">
        <v>65</v>
      </c>
      <c r="H768" s="229" t="s">
        <v>769</v>
      </c>
    </row>
    <row r="769" spans="2:8" ht="14.25" x14ac:dyDescent="0.2">
      <c r="B769" s="6"/>
      <c r="F769" s="229">
        <v>17</v>
      </c>
      <c r="G769" s="229" t="s">
        <v>65</v>
      </c>
      <c r="H769" s="229" t="s">
        <v>770</v>
      </c>
    </row>
    <row r="770" spans="2:8" ht="14.25" x14ac:dyDescent="0.2">
      <c r="B770" s="6"/>
      <c r="F770" s="229">
        <v>17</v>
      </c>
      <c r="G770" s="229" t="s">
        <v>65</v>
      </c>
      <c r="H770" s="229" t="s">
        <v>240</v>
      </c>
    </row>
    <row r="771" spans="2:8" ht="14.25" x14ac:dyDescent="0.2">
      <c r="B771" s="6"/>
      <c r="F771" s="229">
        <v>17</v>
      </c>
      <c r="G771" s="229" t="s">
        <v>65</v>
      </c>
      <c r="H771" s="229" t="s">
        <v>68</v>
      </c>
    </row>
    <row r="772" spans="2:8" ht="14.25" x14ac:dyDescent="0.2">
      <c r="B772" s="6"/>
      <c r="F772" s="229">
        <v>17</v>
      </c>
      <c r="G772" s="229" t="s">
        <v>65</v>
      </c>
      <c r="H772" s="229" t="s">
        <v>771</v>
      </c>
    </row>
    <row r="773" spans="2:8" ht="14.25" x14ac:dyDescent="0.2">
      <c r="B773" s="6"/>
      <c r="F773" s="229">
        <v>17</v>
      </c>
      <c r="G773" s="229" t="s">
        <v>65</v>
      </c>
      <c r="H773" s="229" t="s">
        <v>772</v>
      </c>
    </row>
    <row r="774" spans="2:8" ht="14.25" x14ac:dyDescent="0.2">
      <c r="B774" s="6"/>
      <c r="F774" s="229">
        <v>17</v>
      </c>
      <c r="G774" s="229" t="s">
        <v>65</v>
      </c>
      <c r="H774" s="229" t="s">
        <v>646</v>
      </c>
    </row>
    <row r="775" spans="2:8" ht="14.25" x14ac:dyDescent="0.2">
      <c r="B775" s="6"/>
      <c r="F775" s="229">
        <v>17</v>
      </c>
      <c r="G775" s="229" t="s">
        <v>65</v>
      </c>
      <c r="H775" s="229" t="s">
        <v>245</v>
      </c>
    </row>
    <row r="776" spans="2:8" ht="14.25" x14ac:dyDescent="0.2">
      <c r="B776" s="6"/>
      <c r="F776" s="229">
        <v>17</v>
      </c>
      <c r="G776" s="229" t="s">
        <v>65</v>
      </c>
      <c r="H776" s="229" t="s">
        <v>773</v>
      </c>
    </row>
    <row r="777" spans="2:8" ht="14.25" x14ac:dyDescent="0.2">
      <c r="B777" s="6"/>
      <c r="F777" s="229">
        <v>17</v>
      </c>
      <c r="G777" s="229" t="s">
        <v>65</v>
      </c>
      <c r="H777" s="229" t="s">
        <v>774</v>
      </c>
    </row>
    <row r="778" spans="2:8" ht="14.25" x14ac:dyDescent="0.2">
      <c r="B778" s="6"/>
      <c r="F778" s="229">
        <v>17</v>
      </c>
      <c r="G778" s="229" t="s">
        <v>65</v>
      </c>
      <c r="H778" s="229" t="s">
        <v>95</v>
      </c>
    </row>
    <row r="779" spans="2:8" ht="14.25" x14ac:dyDescent="0.2">
      <c r="B779" s="6"/>
      <c r="F779" s="229">
        <v>17</v>
      </c>
      <c r="G779" s="229" t="s">
        <v>65</v>
      </c>
      <c r="H779" s="229" t="s">
        <v>361</v>
      </c>
    </row>
    <row r="780" spans="2:8" ht="14.25" x14ac:dyDescent="0.2">
      <c r="B780" s="6"/>
      <c r="F780" s="229">
        <v>17</v>
      </c>
      <c r="G780" s="229" t="s">
        <v>65</v>
      </c>
      <c r="H780" s="229" t="s">
        <v>775</v>
      </c>
    </row>
    <row r="781" spans="2:8" ht="14.25" x14ac:dyDescent="0.2">
      <c r="B781" s="6"/>
      <c r="F781" s="229">
        <v>17</v>
      </c>
      <c r="G781" s="229" t="s">
        <v>65</v>
      </c>
      <c r="H781" s="229" t="s">
        <v>776</v>
      </c>
    </row>
    <row r="782" spans="2:8" ht="14.25" x14ac:dyDescent="0.2">
      <c r="B782" s="6"/>
      <c r="F782" s="229">
        <v>17</v>
      </c>
      <c r="G782" s="229" t="s">
        <v>65</v>
      </c>
      <c r="H782" s="229" t="s">
        <v>777</v>
      </c>
    </row>
    <row r="783" spans="2:8" ht="14.25" x14ac:dyDescent="0.2">
      <c r="B783" s="6"/>
      <c r="F783" s="229">
        <v>17</v>
      </c>
      <c r="G783" s="229" t="s">
        <v>65</v>
      </c>
      <c r="H783" s="229" t="s">
        <v>657</v>
      </c>
    </row>
    <row r="784" spans="2:8" ht="14.25" x14ac:dyDescent="0.2">
      <c r="B784" s="6"/>
      <c r="F784" s="229">
        <v>17</v>
      </c>
      <c r="G784" s="229" t="s">
        <v>65</v>
      </c>
      <c r="H784" s="229" t="s">
        <v>105</v>
      </c>
    </row>
    <row r="785" spans="2:8" ht="14.25" x14ac:dyDescent="0.2">
      <c r="B785" s="6"/>
      <c r="F785" s="229">
        <v>17</v>
      </c>
      <c r="G785" s="229" t="s">
        <v>65</v>
      </c>
      <c r="H785" s="229" t="s">
        <v>778</v>
      </c>
    </row>
    <row r="786" spans="2:8" ht="14.25" x14ac:dyDescent="0.2">
      <c r="B786" s="6"/>
      <c r="F786" s="229">
        <v>17</v>
      </c>
      <c r="G786" s="229" t="s">
        <v>65</v>
      </c>
      <c r="H786" s="229" t="s">
        <v>108</v>
      </c>
    </row>
    <row r="787" spans="2:8" ht="14.25" x14ac:dyDescent="0.2">
      <c r="B787" s="6"/>
      <c r="F787" s="229">
        <v>17</v>
      </c>
      <c r="G787" s="229" t="s">
        <v>65</v>
      </c>
      <c r="H787" s="229" t="s">
        <v>251</v>
      </c>
    </row>
    <row r="788" spans="2:8" ht="14.25" x14ac:dyDescent="0.2">
      <c r="B788" s="6"/>
      <c r="F788" s="229">
        <v>17</v>
      </c>
      <c r="G788" s="229" t="s">
        <v>65</v>
      </c>
      <c r="H788" s="229" t="s">
        <v>779</v>
      </c>
    </row>
    <row r="789" spans="2:8" ht="14.25" x14ac:dyDescent="0.2">
      <c r="B789" s="6"/>
      <c r="F789" s="229">
        <v>17</v>
      </c>
      <c r="G789" s="229" t="s">
        <v>65</v>
      </c>
      <c r="H789" s="229" t="s">
        <v>114</v>
      </c>
    </row>
    <row r="790" spans="2:8" ht="14.25" x14ac:dyDescent="0.2">
      <c r="B790" s="6"/>
      <c r="F790" s="229">
        <v>17</v>
      </c>
      <c r="G790" s="229" t="s">
        <v>65</v>
      </c>
      <c r="H790" s="229" t="s">
        <v>780</v>
      </c>
    </row>
    <row r="791" spans="2:8" ht="14.25" x14ac:dyDescent="0.2">
      <c r="B791" s="6"/>
      <c r="F791" s="229">
        <v>17</v>
      </c>
      <c r="G791" s="229" t="s">
        <v>65</v>
      </c>
      <c r="H791" s="229" t="s">
        <v>588</v>
      </c>
    </row>
    <row r="792" spans="2:8" ht="14.25" x14ac:dyDescent="0.2">
      <c r="B792" s="6"/>
      <c r="F792" s="229">
        <v>17</v>
      </c>
      <c r="G792" s="229" t="s">
        <v>65</v>
      </c>
      <c r="H792" s="229" t="s">
        <v>671</v>
      </c>
    </row>
    <row r="793" spans="2:8" ht="14.25" x14ac:dyDescent="0.2">
      <c r="B793" s="6"/>
      <c r="F793" s="229">
        <v>17</v>
      </c>
      <c r="G793" s="229" t="s">
        <v>65</v>
      </c>
      <c r="H793" s="229" t="s">
        <v>781</v>
      </c>
    </row>
    <row r="794" spans="2:8" ht="14.25" x14ac:dyDescent="0.2">
      <c r="B794" s="6"/>
      <c r="F794" s="229">
        <v>17</v>
      </c>
      <c r="G794" s="229" t="s">
        <v>65</v>
      </c>
      <c r="H794" s="229" t="s">
        <v>782</v>
      </c>
    </row>
    <row r="795" spans="2:8" ht="14.25" x14ac:dyDescent="0.2">
      <c r="B795" s="6"/>
      <c r="F795" s="229">
        <v>17</v>
      </c>
      <c r="G795" s="229" t="s">
        <v>65</v>
      </c>
      <c r="H795" s="229" t="s">
        <v>120</v>
      </c>
    </row>
    <row r="796" spans="2:8" ht="14.25" x14ac:dyDescent="0.2">
      <c r="B796" s="6"/>
      <c r="F796" s="229">
        <v>17</v>
      </c>
      <c r="G796" s="229" t="s">
        <v>65</v>
      </c>
      <c r="H796" s="229" t="s">
        <v>783</v>
      </c>
    </row>
    <row r="797" spans="2:8" ht="14.25" x14ac:dyDescent="0.2">
      <c r="B797" s="6"/>
      <c r="F797" s="229">
        <v>17</v>
      </c>
      <c r="G797" s="229" t="s">
        <v>65</v>
      </c>
      <c r="H797" s="229" t="s">
        <v>125</v>
      </c>
    </row>
    <row r="798" spans="2:8" ht="14.25" x14ac:dyDescent="0.2">
      <c r="B798" s="6"/>
      <c r="F798" s="229">
        <v>17</v>
      </c>
      <c r="G798" s="229" t="s">
        <v>65</v>
      </c>
      <c r="H798" s="229" t="s">
        <v>677</v>
      </c>
    </row>
    <row r="799" spans="2:8" ht="14.25" x14ac:dyDescent="0.2">
      <c r="B799" s="6"/>
      <c r="F799" s="229">
        <v>17</v>
      </c>
      <c r="G799" s="229" t="s">
        <v>65</v>
      </c>
      <c r="H799" s="229" t="s">
        <v>128</v>
      </c>
    </row>
    <row r="800" spans="2:8" ht="14.25" x14ac:dyDescent="0.2">
      <c r="B800" s="6"/>
      <c r="F800" s="229">
        <v>17</v>
      </c>
      <c r="G800" s="229" t="s">
        <v>65</v>
      </c>
      <c r="H800" s="229" t="s">
        <v>784</v>
      </c>
    </row>
    <row r="801" spans="2:8" ht="14.25" x14ac:dyDescent="0.2">
      <c r="B801" s="6"/>
      <c r="F801" s="229">
        <v>17</v>
      </c>
      <c r="G801" s="229" t="s">
        <v>65</v>
      </c>
      <c r="H801" s="229" t="s">
        <v>785</v>
      </c>
    </row>
    <row r="802" spans="2:8" ht="14.25" x14ac:dyDescent="0.2">
      <c r="B802" s="6"/>
      <c r="F802" s="229">
        <v>17</v>
      </c>
      <c r="G802" s="229" t="s">
        <v>65</v>
      </c>
      <c r="H802" s="229" t="s">
        <v>259</v>
      </c>
    </row>
    <row r="803" spans="2:8" ht="14.25" x14ac:dyDescent="0.2">
      <c r="B803" s="6"/>
      <c r="F803" s="229">
        <v>17</v>
      </c>
      <c r="G803" s="229" t="s">
        <v>65</v>
      </c>
      <c r="H803" s="229" t="s">
        <v>786</v>
      </c>
    </row>
    <row r="804" spans="2:8" ht="14.25" x14ac:dyDescent="0.2">
      <c r="B804" s="6"/>
      <c r="F804" s="229">
        <v>17</v>
      </c>
      <c r="G804" s="229" t="s">
        <v>65</v>
      </c>
      <c r="H804" s="229" t="s">
        <v>787</v>
      </c>
    </row>
    <row r="805" spans="2:8" ht="14.25" x14ac:dyDescent="0.2">
      <c r="B805" s="6"/>
      <c r="F805" s="229">
        <v>17</v>
      </c>
      <c r="G805" s="229" t="s">
        <v>65</v>
      </c>
      <c r="H805" s="229" t="s">
        <v>788</v>
      </c>
    </row>
    <row r="806" spans="2:8" ht="14.25" x14ac:dyDescent="0.2">
      <c r="B806" s="6"/>
      <c r="F806" s="229">
        <v>17</v>
      </c>
      <c r="G806" s="229" t="s">
        <v>65</v>
      </c>
      <c r="H806" s="229" t="s">
        <v>789</v>
      </c>
    </row>
    <row r="807" spans="2:8" ht="14.25" x14ac:dyDescent="0.2">
      <c r="B807" s="6"/>
      <c r="F807" s="229">
        <v>17</v>
      </c>
      <c r="G807" s="229" t="s">
        <v>65</v>
      </c>
      <c r="H807" s="229" t="s">
        <v>790</v>
      </c>
    </row>
    <row r="808" spans="2:8" ht="14.25" x14ac:dyDescent="0.2">
      <c r="B808" s="6"/>
      <c r="F808" s="229">
        <v>17</v>
      </c>
      <c r="G808" s="229" t="s">
        <v>65</v>
      </c>
      <c r="H808" s="229" t="s">
        <v>303</v>
      </c>
    </row>
    <row r="809" spans="2:8" ht="14.25" x14ac:dyDescent="0.2">
      <c r="B809" s="6"/>
      <c r="F809" s="229">
        <v>17</v>
      </c>
      <c r="G809" s="229" t="s">
        <v>65</v>
      </c>
      <c r="H809" s="229" t="s">
        <v>137</v>
      </c>
    </row>
    <row r="810" spans="2:8" ht="14.25" x14ac:dyDescent="0.2">
      <c r="B810" s="6"/>
      <c r="F810" s="229">
        <v>17</v>
      </c>
      <c r="G810" s="229" t="s">
        <v>65</v>
      </c>
      <c r="H810" s="229" t="s">
        <v>140</v>
      </c>
    </row>
    <row r="811" spans="2:8" ht="14.25" x14ac:dyDescent="0.2">
      <c r="B811" s="6"/>
      <c r="F811" s="229">
        <v>17</v>
      </c>
      <c r="G811" s="229" t="s">
        <v>65</v>
      </c>
      <c r="H811" s="229" t="s">
        <v>791</v>
      </c>
    </row>
    <row r="812" spans="2:8" ht="14.25" x14ac:dyDescent="0.2">
      <c r="B812" s="6"/>
      <c r="F812" s="229">
        <v>17</v>
      </c>
      <c r="G812" s="229" t="s">
        <v>65</v>
      </c>
      <c r="H812" s="229" t="s">
        <v>263</v>
      </c>
    </row>
    <row r="813" spans="2:8" ht="14.25" x14ac:dyDescent="0.2">
      <c r="B813" s="6"/>
      <c r="F813" s="229">
        <v>17</v>
      </c>
      <c r="G813" s="229" t="s">
        <v>65</v>
      </c>
      <c r="H813" s="229" t="s">
        <v>148</v>
      </c>
    </row>
    <row r="814" spans="2:8" ht="14.25" x14ac:dyDescent="0.2">
      <c r="B814" s="6"/>
      <c r="F814" s="229">
        <v>17</v>
      </c>
      <c r="G814" s="229" t="s">
        <v>65</v>
      </c>
      <c r="H814" s="229" t="s">
        <v>792</v>
      </c>
    </row>
    <row r="815" spans="2:8" ht="14.25" x14ac:dyDescent="0.2">
      <c r="B815" s="6"/>
      <c r="F815" s="229">
        <v>17</v>
      </c>
      <c r="G815" s="229" t="s">
        <v>65</v>
      </c>
      <c r="H815" s="229" t="s">
        <v>151</v>
      </c>
    </row>
    <row r="816" spans="2:8" ht="14.25" x14ac:dyDescent="0.2">
      <c r="B816" s="6"/>
      <c r="F816" s="229">
        <v>17</v>
      </c>
      <c r="G816" s="229" t="s">
        <v>65</v>
      </c>
      <c r="H816" s="229" t="s">
        <v>157</v>
      </c>
    </row>
    <row r="817" spans="2:8" ht="14.25" x14ac:dyDescent="0.2">
      <c r="B817" s="6"/>
      <c r="F817" s="229">
        <v>17</v>
      </c>
      <c r="G817" s="229" t="s">
        <v>65</v>
      </c>
      <c r="H817" s="229" t="s">
        <v>160</v>
      </c>
    </row>
    <row r="818" spans="2:8" ht="14.25" x14ac:dyDescent="0.2">
      <c r="B818" s="6"/>
      <c r="F818" s="229">
        <v>17</v>
      </c>
      <c r="G818" s="229" t="s">
        <v>65</v>
      </c>
      <c r="H818" s="229" t="s">
        <v>793</v>
      </c>
    </row>
    <row r="819" spans="2:8" ht="14.25" x14ac:dyDescent="0.2">
      <c r="B819" s="6"/>
      <c r="F819" s="229">
        <v>17</v>
      </c>
      <c r="G819" s="229" t="s">
        <v>65</v>
      </c>
      <c r="H819" s="229" t="s">
        <v>794</v>
      </c>
    </row>
    <row r="820" spans="2:8" ht="14.25" x14ac:dyDescent="0.2">
      <c r="B820" s="6"/>
      <c r="F820" s="229">
        <v>17</v>
      </c>
      <c r="G820" s="229" t="s">
        <v>65</v>
      </c>
      <c r="H820" s="229" t="s">
        <v>795</v>
      </c>
    </row>
    <row r="821" spans="2:8" ht="14.25" x14ac:dyDescent="0.2">
      <c r="B821" s="6"/>
      <c r="F821" s="229">
        <v>17</v>
      </c>
      <c r="G821" s="229" t="s">
        <v>65</v>
      </c>
      <c r="H821" s="229" t="s">
        <v>796</v>
      </c>
    </row>
    <row r="822" spans="2:8" ht="14.25" x14ac:dyDescent="0.2">
      <c r="B822" s="6"/>
      <c r="F822" s="229">
        <v>17</v>
      </c>
      <c r="G822" s="229" t="s">
        <v>65</v>
      </c>
      <c r="H822" s="229" t="s">
        <v>797</v>
      </c>
    </row>
    <row r="823" spans="2:8" ht="14.25" x14ac:dyDescent="0.2">
      <c r="B823" s="6"/>
      <c r="F823" s="229">
        <v>17</v>
      </c>
      <c r="G823" s="229" t="s">
        <v>65</v>
      </c>
      <c r="H823" s="229" t="s">
        <v>798</v>
      </c>
    </row>
    <row r="824" spans="2:8" ht="14.25" x14ac:dyDescent="0.2">
      <c r="B824" s="6"/>
      <c r="F824" s="229">
        <v>17</v>
      </c>
      <c r="G824" s="229" t="s">
        <v>65</v>
      </c>
      <c r="H824" s="229" t="s">
        <v>799</v>
      </c>
    </row>
    <row r="825" spans="2:8" ht="14.25" x14ac:dyDescent="0.2">
      <c r="B825" s="6"/>
      <c r="F825" s="229">
        <v>17</v>
      </c>
      <c r="G825" s="229" t="s">
        <v>65</v>
      </c>
      <c r="H825" s="229" t="s">
        <v>165</v>
      </c>
    </row>
    <row r="826" spans="2:8" ht="14.25" x14ac:dyDescent="0.2">
      <c r="B826" s="6"/>
      <c r="F826" s="229">
        <v>17</v>
      </c>
      <c r="G826" s="229" t="s">
        <v>65</v>
      </c>
      <c r="H826" s="229" t="s">
        <v>168</v>
      </c>
    </row>
    <row r="827" spans="2:8" ht="14.25" x14ac:dyDescent="0.2">
      <c r="B827" s="6"/>
      <c r="F827" s="229">
        <v>17</v>
      </c>
      <c r="G827" s="229" t="s">
        <v>65</v>
      </c>
      <c r="H827" s="229" t="s">
        <v>171</v>
      </c>
    </row>
    <row r="828" spans="2:8" ht="14.25" x14ac:dyDescent="0.2">
      <c r="B828" s="6"/>
      <c r="F828" s="229">
        <v>17</v>
      </c>
      <c r="G828" s="229" t="s">
        <v>65</v>
      </c>
      <c r="H828" s="229" t="s">
        <v>800</v>
      </c>
    </row>
    <row r="829" spans="2:8" ht="14.25" x14ac:dyDescent="0.2">
      <c r="B829" s="6"/>
      <c r="F829" s="229">
        <v>17</v>
      </c>
      <c r="G829" s="229" t="s">
        <v>65</v>
      </c>
      <c r="H829" s="229" t="s">
        <v>801</v>
      </c>
    </row>
    <row r="830" spans="2:8" ht="14.25" x14ac:dyDescent="0.2">
      <c r="B830" s="6"/>
      <c r="F830" s="229">
        <v>17</v>
      </c>
      <c r="G830" s="229" t="s">
        <v>65</v>
      </c>
      <c r="H830" s="229" t="s">
        <v>802</v>
      </c>
    </row>
    <row r="831" spans="2:8" ht="14.25" x14ac:dyDescent="0.2">
      <c r="B831" s="6"/>
      <c r="F831" s="229">
        <v>17</v>
      </c>
      <c r="G831" s="229" t="s">
        <v>65</v>
      </c>
      <c r="H831" s="229" t="s">
        <v>174</v>
      </c>
    </row>
    <row r="832" spans="2:8" ht="14.25" x14ac:dyDescent="0.2">
      <c r="B832" s="6"/>
      <c r="F832" s="229">
        <v>17</v>
      </c>
      <c r="G832" s="229" t="s">
        <v>65</v>
      </c>
      <c r="H832" s="229" t="s">
        <v>803</v>
      </c>
    </row>
    <row r="833" spans="2:8" ht="14.25" x14ac:dyDescent="0.2">
      <c r="B833" s="6"/>
      <c r="F833" s="229">
        <v>17</v>
      </c>
      <c r="G833" s="229" t="s">
        <v>65</v>
      </c>
      <c r="H833" s="229" t="s">
        <v>180</v>
      </c>
    </row>
    <row r="834" spans="2:8" ht="14.25" x14ac:dyDescent="0.2">
      <c r="B834" s="6"/>
      <c r="F834" s="229">
        <v>17</v>
      </c>
      <c r="G834" s="229" t="s">
        <v>65</v>
      </c>
      <c r="H834" s="229" t="s">
        <v>271</v>
      </c>
    </row>
    <row r="835" spans="2:8" ht="14.25" x14ac:dyDescent="0.2">
      <c r="B835" s="6"/>
      <c r="F835" s="229">
        <v>17</v>
      </c>
      <c r="G835" s="229" t="s">
        <v>65</v>
      </c>
      <c r="H835" s="229" t="s">
        <v>273</v>
      </c>
    </row>
    <row r="836" spans="2:8" ht="14.25" x14ac:dyDescent="0.2">
      <c r="B836" s="6"/>
      <c r="F836" s="229">
        <v>17</v>
      </c>
      <c r="G836" s="229" t="s">
        <v>65</v>
      </c>
      <c r="H836" s="229" t="s">
        <v>609</v>
      </c>
    </row>
    <row r="837" spans="2:8" ht="14.25" x14ac:dyDescent="0.2">
      <c r="B837" s="6"/>
      <c r="F837" s="229">
        <v>17</v>
      </c>
      <c r="G837" s="229" t="s">
        <v>65</v>
      </c>
      <c r="H837" s="229" t="s">
        <v>181</v>
      </c>
    </row>
    <row r="838" spans="2:8" ht="14.25" x14ac:dyDescent="0.2">
      <c r="B838" s="6"/>
      <c r="F838" s="229">
        <v>17</v>
      </c>
      <c r="G838" s="229" t="s">
        <v>65</v>
      </c>
      <c r="H838" s="229" t="s">
        <v>804</v>
      </c>
    </row>
    <row r="839" spans="2:8" ht="14.25" x14ac:dyDescent="0.2">
      <c r="B839" s="6"/>
      <c r="F839" s="229">
        <v>17</v>
      </c>
      <c r="G839" s="229" t="s">
        <v>65</v>
      </c>
      <c r="H839" s="229" t="s">
        <v>805</v>
      </c>
    </row>
    <row r="840" spans="2:8" ht="14.25" x14ac:dyDescent="0.2">
      <c r="B840" s="6"/>
      <c r="F840" s="229">
        <v>17</v>
      </c>
      <c r="G840" s="229" t="s">
        <v>65</v>
      </c>
      <c r="H840" s="229" t="s">
        <v>274</v>
      </c>
    </row>
    <row r="841" spans="2:8" ht="14.25" x14ac:dyDescent="0.2">
      <c r="B841" s="6"/>
      <c r="F841" s="229">
        <v>17</v>
      </c>
      <c r="G841" s="229" t="s">
        <v>65</v>
      </c>
      <c r="H841" s="229" t="s">
        <v>806</v>
      </c>
    </row>
    <row r="842" spans="2:8" ht="14.25" x14ac:dyDescent="0.2">
      <c r="B842" s="6"/>
      <c r="F842" s="229">
        <v>17</v>
      </c>
      <c r="G842" s="229" t="s">
        <v>65</v>
      </c>
      <c r="H842" s="229" t="s">
        <v>807</v>
      </c>
    </row>
    <row r="843" spans="2:8" ht="14.25" x14ac:dyDescent="0.2">
      <c r="B843" s="6"/>
      <c r="F843" s="229">
        <v>17</v>
      </c>
      <c r="G843" s="229" t="s">
        <v>65</v>
      </c>
      <c r="H843" s="229" t="s">
        <v>275</v>
      </c>
    </row>
    <row r="844" spans="2:8" ht="14.25" x14ac:dyDescent="0.2">
      <c r="B844" s="6"/>
      <c r="F844" s="229">
        <v>17</v>
      </c>
      <c r="G844" s="229" t="s">
        <v>65</v>
      </c>
      <c r="H844" s="229" t="s">
        <v>183</v>
      </c>
    </row>
    <row r="845" spans="2:8" ht="14.25" x14ac:dyDescent="0.2">
      <c r="B845" s="6"/>
      <c r="F845" s="229">
        <v>17</v>
      </c>
      <c r="G845" s="229" t="s">
        <v>65</v>
      </c>
      <c r="H845" s="229" t="s">
        <v>184</v>
      </c>
    </row>
    <row r="846" spans="2:8" ht="14.25" x14ac:dyDescent="0.2">
      <c r="B846" s="6"/>
      <c r="F846" s="229">
        <v>17</v>
      </c>
      <c r="G846" s="229" t="s">
        <v>65</v>
      </c>
      <c r="H846" s="229" t="s">
        <v>808</v>
      </c>
    </row>
    <row r="847" spans="2:8" ht="14.25" x14ac:dyDescent="0.2">
      <c r="B847" s="6"/>
      <c r="F847" s="229">
        <v>17</v>
      </c>
      <c r="G847" s="229" t="s">
        <v>65</v>
      </c>
      <c r="H847" s="229" t="s">
        <v>809</v>
      </c>
    </row>
    <row r="848" spans="2:8" ht="14.25" x14ac:dyDescent="0.2">
      <c r="B848" s="6"/>
      <c r="F848" s="229">
        <v>17</v>
      </c>
      <c r="G848" s="229" t="s">
        <v>65</v>
      </c>
      <c r="H848" s="229" t="s">
        <v>810</v>
      </c>
    </row>
    <row r="849" spans="2:8" ht="14.25" x14ac:dyDescent="0.2">
      <c r="B849" s="6"/>
      <c r="F849" s="229">
        <v>17</v>
      </c>
      <c r="G849" s="229" t="s">
        <v>65</v>
      </c>
      <c r="H849" s="229" t="s">
        <v>282</v>
      </c>
    </row>
    <row r="850" spans="2:8" ht="14.25" x14ac:dyDescent="0.2">
      <c r="B850" s="6"/>
      <c r="F850" s="229">
        <v>17</v>
      </c>
      <c r="G850" s="229" t="s">
        <v>65</v>
      </c>
      <c r="H850" s="229" t="s">
        <v>811</v>
      </c>
    </row>
    <row r="851" spans="2:8" ht="14.25" x14ac:dyDescent="0.2">
      <c r="B851" s="6"/>
      <c r="F851" s="229">
        <v>17</v>
      </c>
      <c r="G851" s="229" t="s">
        <v>65</v>
      </c>
      <c r="H851" s="229" t="s">
        <v>812</v>
      </c>
    </row>
    <row r="852" spans="2:8" ht="14.25" x14ac:dyDescent="0.2">
      <c r="B852" s="6"/>
      <c r="F852" s="229">
        <v>17</v>
      </c>
      <c r="G852" s="229" t="s">
        <v>65</v>
      </c>
      <c r="H852" s="229" t="s">
        <v>720</v>
      </c>
    </row>
    <row r="853" spans="2:8" ht="14.25" x14ac:dyDescent="0.2">
      <c r="B853" s="6"/>
      <c r="F853" s="229">
        <v>17</v>
      </c>
      <c r="G853" s="229" t="s">
        <v>65</v>
      </c>
      <c r="H853" s="229" t="s">
        <v>155</v>
      </c>
    </row>
    <row r="854" spans="2:8" ht="14.25" x14ac:dyDescent="0.2">
      <c r="B854" s="6"/>
      <c r="F854" s="229">
        <v>17</v>
      </c>
      <c r="G854" s="229" t="s">
        <v>65</v>
      </c>
      <c r="H854" s="229" t="s">
        <v>721</v>
      </c>
    </row>
    <row r="855" spans="2:8" ht="14.25" x14ac:dyDescent="0.2">
      <c r="B855" s="6"/>
      <c r="F855" s="229">
        <v>17</v>
      </c>
      <c r="G855" s="229" t="s">
        <v>65</v>
      </c>
      <c r="H855" s="229" t="s">
        <v>284</v>
      </c>
    </row>
    <row r="856" spans="2:8" ht="14.25" x14ac:dyDescent="0.2">
      <c r="B856" s="6"/>
      <c r="F856" s="229">
        <v>17</v>
      </c>
      <c r="G856" s="229" t="s">
        <v>65</v>
      </c>
      <c r="H856" s="229" t="s">
        <v>813</v>
      </c>
    </row>
    <row r="857" spans="2:8" ht="14.25" x14ac:dyDescent="0.2">
      <c r="B857" s="6"/>
      <c r="F857" s="229">
        <v>17</v>
      </c>
      <c r="G857" s="229" t="s">
        <v>65</v>
      </c>
      <c r="H857" s="229" t="s">
        <v>814</v>
      </c>
    </row>
    <row r="858" spans="2:8" ht="14.25" x14ac:dyDescent="0.2">
      <c r="B858" s="6"/>
      <c r="F858" s="229">
        <v>17</v>
      </c>
      <c r="G858" s="229" t="s">
        <v>65</v>
      </c>
      <c r="H858" s="229" t="s">
        <v>815</v>
      </c>
    </row>
    <row r="859" spans="2:8" ht="14.25" x14ac:dyDescent="0.2">
      <c r="B859" s="6"/>
      <c r="F859" s="229">
        <v>17</v>
      </c>
      <c r="G859" s="229" t="s">
        <v>65</v>
      </c>
      <c r="H859" s="229" t="s">
        <v>816</v>
      </c>
    </row>
    <row r="860" spans="2:8" ht="14.25" x14ac:dyDescent="0.2">
      <c r="B860" s="6"/>
      <c r="F860" s="229">
        <v>17</v>
      </c>
      <c r="G860" s="229" t="s">
        <v>65</v>
      </c>
      <c r="H860" s="229" t="s">
        <v>817</v>
      </c>
    </row>
    <row r="861" spans="2:8" ht="14.25" x14ac:dyDescent="0.2">
      <c r="B861" s="6"/>
      <c r="F861" s="229">
        <v>18</v>
      </c>
      <c r="G861" s="229" t="s">
        <v>67</v>
      </c>
      <c r="H861" s="229" t="s">
        <v>343</v>
      </c>
    </row>
    <row r="862" spans="2:8" ht="14.25" x14ac:dyDescent="0.2">
      <c r="B862" s="6"/>
      <c r="F862" s="229">
        <v>18</v>
      </c>
      <c r="G862" s="229" t="s">
        <v>67</v>
      </c>
      <c r="H862" s="229" t="s">
        <v>818</v>
      </c>
    </row>
    <row r="863" spans="2:8" ht="14.25" x14ac:dyDescent="0.2">
      <c r="B863" s="6"/>
      <c r="F863" s="229">
        <v>18</v>
      </c>
      <c r="G863" s="229" t="s">
        <v>67</v>
      </c>
      <c r="H863" s="229" t="s">
        <v>819</v>
      </c>
    </row>
    <row r="864" spans="2:8" ht="14.25" x14ac:dyDescent="0.2">
      <c r="B864" s="6"/>
      <c r="F864" s="229">
        <v>18</v>
      </c>
      <c r="G864" s="229" t="s">
        <v>67</v>
      </c>
      <c r="H864" s="229" t="s">
        <v>235</v>
      </c>
    </row>
    <row r="865" spans="2:8" ht="14.25" x14ac:dyDescent="0.2">
      <c r="B865" s="6"/>
      <c r="F865" s="229">
        <v>18</v>
      </c>
      <c r="G865" s="229" t="s">
        <v>67</v>
      </c>
      <c r="H865" s="229" t="s">
        <v>820</v>
      </c>
    </row>
    <row r="866" spans="2:8" ht="14.25" x14ac:dyDescent="0.2">
      <c r="B866" s="6"/>
      <c r="F866" s="229">
        <v>18</v>
      </c>
      <c r="G866" s="229" t="s">
        <v>67</v>
      </c>
      <c r="H866" s="229" t="s">
        <v>236</v>
      </c>
    </row>
    <row r="867" spans="2:8" ht="14.25" x14ac:dyDescent="0.2">
      <c r="B867" s="6"/>
      <c r="F867" s="229">
        <v>18</v>
      </c>
      <c r="G867" s="229" t="s">
        <v>67</v>
      </c>
      <c r="H867" s="229" t="s">
        <v>766</v>
      </c>
    </row>
    <row r="868" spans="2:8" ht="14.25" x14ac:dyDescent="0.2">
      <c r="B868" s="6"/>
      <c r="F868" s="229">
        <v>18</v>
      </c>
      <c r="G868" s="229" t="s">
        <v>67</v>
      </c>
      <c r="H868" s="229" t="s">
        <v>238</v>
      </c>
    </row>
    <row r="869" spans="2:8" ht="14.25" x14ac:dyDescent="0.2">
      <c r="B869" s="6"/>
      <c r="F869" s="229">
        <v>18</v>
      </c>
      <c r="G869" s="229" t="s">
        <v>67</v>
      </c>
      <c r="H869" s="229" t="s">
        <v>768</v>
      </c>
    </row>
    <row r="870" spans="2:8" ht="14.25" x14ac:dyDescent="0.2">
      <c r="B870" s="6"/>
      <c r="F870" s="229">
        <v>18</v>
      </c>
      <c r="G870" s="229" t="s">
        <v>67</v>
      </c>
      <c r="H870" s="229" t="s">
        <v>240</v>
      </c>
    </row>
    <row r="871" spans="2:8" ht="14.25" x14ac:dyDescent="0.2">
      <c r="B871" s="6"/>
      <c r="F871" s="229">
        <v>18</v>
      </c>
      <c r="G871" s="229" t="s">
        <v>67</v>
      </c>
      <c r="H871" s="229" t="s">
        <v>68</v>
      </c>
    </row>
    <row r="872" spans="2:8" ht="14.25" x14ac:dyDescent="0.2">
      <c r="B872" s="6"/>
      <c r="F872" s="229">
        <v>18</v>
      </c>
      <c r="G872" s="229" t="s">
        <v>67</v>
      </c>
      <c r="H872" s="229" t="s">
        <v>771</v>
      </c>
    </row>
    <row r="873" spans="2:8" ht="14.25" x14ac:dyDescent="0.2">
      <c r="B873" s="6"/>
      <c r="F873" s="229">
        <v>18</v>
      </c>
      <c r="G873" s="229" t="s">
        <v>67</v>
      </c>
      <c r="H873" s="229" t="s">
        <v>245</v>
      </c>
    </row>
    <row r="874" spans="2:8" ht="14.25" x14ac:dyDescent="0.2">
      <c r="B874" s="6"/>
      <c r="F874" s="229">
        <v>18</v>
      </c>
      <c r="G874" s="229" t="s">
        <v>67</v>
      </c>
      <c r="H874" s="229" t="s">
        <v>821</v>
      </c>
    </row>
    <row r="875" spans="2:8" ht="14.25" x14ac:dyDescent="0.2">
      <c r="B875" s="6"/>
      <c r="F875" s="229">
        <v>18</v>
      </c>
      <c r="G875" s="229" t="s">
        <v>67</v>
      </c>
      <c r="H875" s="229" t="s">
        <v>822</v>
      </c>
    </row>
    <row r="876" spans="2:8" ht="14.25" x14ac:dyDescent="0.2">
      <c r="B876" s="6"/>
      <c r="F876" s="229">
        <v>18</v>
      </c>
      <c r="G876" s="229" t="s">
        <v>67</v>
      </c>
      <c r="H876" s="229" t="s">
        <v>651</v>
      </c>
    </row>
    <row r="877" spans="2:8" ht="14.25" x14ac:dyDescent="0.2">
      <c r="B877" s="6"/>
      <c r="F877" s="229">
        <v>18</v>
      </c>
      <c r="G877" s="229" t="s">
        <v>67</v>
      </c>
      <c r="H877" s="229" t="s">
        <v>95</v>
      </c>
    </row>
    <row r="878" spans="2:8" ht="14.25" x14ac:dyDescent="0.2">
      <c r="B878" s="6"/>
      <c r="F878" s="229">
        <v>18</v>
      </c>
      <c r="G878" s="229" t="s">
        <v>67</v>
      </c>
      <c r="H878" s="229" t="s">
        <v>49</v>
      </c>
    </row>
    <row r="879" spans="2:8" ht="14.25" x14ac:dyDescent="0.2">
      <c r="B879" s="6"/>
      <c r="F879" s="229">
        <v>18</v>
      </c>
      <c r="G879" s="229" t="s">
        <v>67</v>
      </c>
      <c r="H879" s="229" t="s">
        <v>823</v>
      </c>
    </row>
    <row r="880" spans="2:8" ht="14.25" x14ac:dyDescent="0.2">
      <c r="B880" s="6"/>
      <c r="F880" s="229">
        <v>18</v>
      </c>
      <c r="G880" s="229" t="s">
        <v>67</v>
      </c>
      <c r="H880" s="229" t="s">
        <v>824</v>
      </c>
    </row>
    <row r="881" spans="2:8" ht="14.25" x14ac:dyDescent="0.2">
      <c r="B881" s="6"/>
      <c r="F881" s="229">
        <v>18</v>
      </c>
      <c r="G881" s="229" t="s">
        <v>67</v>
      </c>
      <c r="H881" s="229" t="s">
        <v>105</v>
      </c>
    </row>
    <row r="882" spans="2:8" ht="14.25" x14ac:dyDescent="0.2">
      <c r="B882" s="6"/>
      <c r="F882" s="229">
        <v>18</v>
      </c>
      <c r="G882" s="229" t="s">
        <v>67</v>
      </c>
      <c r="H882" s="229" t="s">
        <v>661</v>
      </c>
    </row>
    <row r="883" spans="2:8" ht="14.25" x14ac:dyDescent="0.2">
      <c r="B883" s="6"/>
      <c r="F883" s="229">
        <v>18</v>
      </c>
      <c r="G883" s="229" t="s">
        <v>67</v>
      </c>
      <c r="H883" s="229" t="s">
        <v>825</v>
      </c>
    </row>
    <row r="884" spans="2:8" ht="14.25" x14ac:dyDescent="0.2">
      <c r="B884" s="6"/>
      <c r="F884" s="229">
        <v>18</v>
      </c>
      <c r="G884" s="229" t="s">
        <v>67</v>
      </c>
      <c r="H884" s="229" t="s">
        <v>108</v>
      </c>
    </row>
    <row r="885" spans="2:8" ht="14.25" x14ac:dyDescent="0.2">
      <c r="B885" s="6"/>
      <c r="F885" s="229">
        <v>18</v>
      </c>
      <c r="G885" s="229" t="s">
        <v>67</v>
      </c>
      <c r="H885" s="229" t="s">
        <v>251</v>
      </c>
    </row>
    <row r="886" spans="2:8" ht="14.25" x14ac:dyDescent="0.2">
      <c r="B886" s="6"/>
      <c r="F886" s="229">
        <v>18</v>
      </c>
      <c r="G886" s="229" t="s">
        <v>67</v>
      </c>
      <c r="H886" s="229" t="s">
        <v>826</v>
      </c>
    </row>
    <row r="887" spans="2:8" ht="14.25" x14ac:dyDescent="0.2">
      <c r="B887" s="6"/>
      <c r="F887" s="229">
        <v>18</v>
      </c>
      <c r="G887" s="229" t="s">
        <v>67</v>
      </c>
      <c r="H887" s="229" t="s">
        <v>253</v>
      </c>
    </row>
    <row r="888" spans="2:8" ht="14.25" x14ac:dyDescent="0.2">
      <c r="B888" s="6"/>
      <c r="F888" s="229">
        <v>18</v>
      </c>
      <c r="G888" s="229" t="s">
        <v>67</v>
      </c>
      <c r="H888" s="229" t="s">
        <v>114</v>
      </c>
    </row>
    <row r="889" spans="2:8" ht="14.25" x14ac:dyDescent="0.2">
      <c r="B889" s="6"/>
      <c r="F889" s="229">
        <v>18</v>
      </c>
      <c r="G889" s="229" t="s">
        <v>67</v>
      </c>
      <c r="H889" s="229" t="s">
        <v>588</v>
      </c>
    </row>
    <row r="890" spans="2:8" ht="14.25" x14ac:dyDescent="0.2">
      <c r="B890" s="6"/>
      <c r="F890" s="229">
        <v>18</v>
      </c>
      <c r="G890" s="229" t="s">
        <v>67</v>
      </c>
      <c r="H890" s="229" t="s">
        <v>671</v>
      </c>
    </row>
    <row r="891" spans="2:8" ht="14.25" x14ac:dyDescent="0.2">
      <c r="B891" s="6"/>
      <c r="F891" s="229">
        <v>18</v>
      </c>
      <c r="G891" s="229" t="s">
        <v>67</v>
      </c>
      <c r="H891" s="229" t="s">
        <v>827</v>
      </c>
    </row>
    <row r="892" spans="2:8" ht="14.25" x14ac:dyDescent="0.2">
      <c r="B892" s="6"/>
      <c r="F892" s="229">
        <v>18</v>
      </c>
      <c r="G892" s="229" t="s">
        <v>67</v>
      </c>
      <c r="H892" s="229" t="s">
        <v>828</v>
      </c>
    </row>
    <row r="893" spans="2:8" ht="14.25" x14ac:dyDescent="0.2">
      <c r="B893" s="6"/>
      <c r="F893" s="229">
        <v>18</v>
      </c>
      <c r="G893" s="229" t="s">
        <v>67</v>
      </c>
      <c r="H893" s="229" t="s">
        <v>120</v>
      </c>
    </row>
    <row r="894" spans="2:8" ht="14.25" x14ac:dyDescent="0.2">
      <c r="B894" s="6"/>
      <c r="F894" s="229">
        <v>18</v>
      </c>
      <c r="G894" s="229" t="s">
        <v>67</v>
      </c>
      <c r="H894" s="229" t="s">
        <v>256</v>
      </c>
    </row>
    <row r="895" spans="2:8" ht="14.25" x14ac:dyDescent="0.2">
      <c r="B895" s="6"/>
      <c r="F895" s="229">
        <v>18</v>
      </c>
      <c r="G895" s="229" t="s">
        <v>67</v>
      </c>
      <c r="H895" s="229" t="s">
        <v>829</v>
      </c>
    </row>
    <row r="896" spans="2:8" ht="14.25" x14ac:dyDescent="0.2">
      <c r="B896" s="6"/>
      <c r="F896" s="229">
        <v>18</v>
      </c>
      <c r="G896" s="229" t="s">
        <v>67</v>
      </c>
      <c r="H896" s="229" t="s">
        <v>125</v>
      </c>
    </row>
    <row r="897" spans="2:8" ht="14.25" x14ac:dyDescent="0.2">
      <c r="B897" s="6"/>
      <c r="F897" s="229">
        <v>18</v>
      </c>
      <c r="G897" s="229" t="s">
        <v>67</v>
      </c>
      <c r="H897" s="229" t="s">
        <v>677</v>
      </c>
    </row>
    <row r="898" spans="2:8" ht="14.25" x14ac:dyDescent="0.2">
      <c r="B898" s="6"/>
      <c r="F898" s="229">
        <v>18</v>
      </c>
      <c r="G898" s="229" t="s">
        <v>67</v>
      </c>
      <c r="H898" s="229" t="s">
        <v>830</v>
      </c>
    </row>
    <row r="899" spans="2:8" ht="14.25" x14ac:dyDescent="0.2">
      <c r="B899" s="6"/>
      <c r="F899" s="229">
        <v>18</v>
      </c>
      <c r="G899" s="229" t="s">
        <v>67</v>
      </c>
      <c r="H899" s="229" t="s">
        <v>128</v>
      </c>
    </row>
    <row r="900" spans="2:8" ht="14.25" x14ac:dyDescent="0.2">
      <c r="B900" s="6"/>
      <c r="F900" s="229">
        <v>18</v>
      </c>
      <c r="G900" s="229" t="s">
        <v>67</v>
      </c>
      <c r="H900" s="229" t="s">
        <v>831</v>
      </c>
    </row>
    <row r="901" spans="2:8" ht="14.25" x14ac:dyDescent="0.2">
      <c r="B901" s="6"/>
      <c r="F901" s="229">
        <v>18</v>
      </c>
      <c r="G901" s="229" t="s">
        <v>67</v>
      </c>
      <c r="H901" s="229" t="s">
        <v>259</v>
      </c>
    </row>
    <row r="902" spans="2:8" ht="14.25" x14ac:dyDescent="0.2">
      <c r="B902" s="6"/>
      <c r="F902" s="229">
        <v>18</v>
      </c>
      <c r="G902" s="229" t="s">
        <v>67</v>
      </c>
      <c r="H902" s="229" t="s">
        <v>789</v>
      </c>
    </row>
    <row r="903" spans="2:8" ht="14.25" x14ac:dyDescent="0.2">
      <c r="B903" s="6"/>
      <c r="F903" s="229">
        <v>18</v>
      </c>
      <c r="G903" s="229" t="s">
        <v>67</v>
      </c>
      <c r="H903" s="229" t="s">
        <v>832</v>
      </c>
    </row>
    <row r="904" spans="2:8" ht="14.25" x14ac:dyDescent="0.2">
      <c r="B904" s="6"/>
      <c r="F904" s="229">
        <v>18</v>
      </c>
      <c r="G904" s="229" t="s">
        <v>67</v>
      </c>
      <c r="H904" s="229" t="s">
        <v>833</v>
      </c>
    </row>
    <row r="905" spans="2:8" ht="14.25" x14ac:dyDescent="0.2">
      <c r="B905" s="6"/>
      <c r="F905" s="229">
        <v>18</v>
      </c>
      <c r="G905" s="229" t="s">
        <v>67</v>
      </c>
      <c r="H905" s="229" t="s">
        <v>303</v>
      </c>
    </row>
    <row r="906" spans="2:8" ht="14.25" x14ac:dyDescent="0.2">
      <c r="B906" s="6"/>
      <c r="F906" s="229">
        <v>18</v>
      </c>
      <c r="G906" s="229" t="s">
        <v>67</v>
      </c>
      <c r="H906" s="229" t="s">
        <v>834</v>
      </c>
    </row>
    <row r="907" spans="2:8" ht="14.25" x14ac:dyDescent="0.2">
      <c r="B907" s="6"/>
      <c r="F907" s="229">
        <v>18</v>
      </c>
      <c r="G907" s="229" t="s">
        <v>67</v>
      </c>
      <c r="H907" s="229" t="s">
        <v>137</v>
      </c>
    </row>
    <row r="908" spans="2:8" ht="14.25" x14ac:dyDescent="0.2">
      <c r="B908" s="6"/>
      <c r="F908" s="229">
        <v>18</v>
      </c>
      <c r="G908" s="229" t="s">
        <v>67</v>
      </c>
      <c r="H908" s="229" t="s">
        <v>151</v>
      </c>
    </row>
    <row r="909" spans="2:8" ht="14.25" x14ac:dyDescent="0.2">
      <c r="B909" s="6"/>
      <c r="F909" s="229">
        <v>18</v>
      </c>
      <c r="G909" s="229" t="s">
        <v>67</v>
      </c>
      <c r="H909" s="229" t="s">
        <v>157</v>
      </c>
    </row>
    <row r="910" spans="2:8" ht="14.25" x14ac:dyDescent="0.2">
      <c r="B910" s="6"/>
      <c r="F910" s="229">
        <v>18</v>
      </c>
      <c r="G910" s="229" t="s">
        <v>67</v>
      </c>
      <c r="H910" s="229" t="s">
        <v>160</v>
      </c>
    </row>
    <row r="911" spans="2:8" ht="14.25" x14ac:dyDescent="0.2">
      <c r="B911" s="6"/>
      <c r="F911" s="229">
        <v>18</v>
      </c>
      <c r="G911" s="229" t="s">
        <v>67</v>
      </c>
      <c r="H911" s="229" t="s">
        <v>600</v>
      </c>
    </row>
    <row r="912" spans="2:8" ht="14.25" x14ac:dyDescent="0.2">
      <c r="B912" s="6"/>
      <c r="F912" s="229">
        <v>18</v>
      </c>
      <c r="G912" s="229" t="s">
        <v>67</v>
      </c>
      <c r="H912" s="229" t="s">
        <v>835</v>
      </c>
    </row>
    <row r="913" spans="2:8" ht="14.25" x14ac:dyDescent="0.2">
      <c r="B913" s="6"/>
      <c r="F913" s="229">
        <v>18</v>
      </c>
      <c r="G913" s="229" t="s">
        <v>67</v>
      </c>
      <c r="H913" s="229" t="s">
        <v>165</v>
      </c>
    </row>
    <row r="914" spans="2:8" ht="14.25" x14ac:dyDescent="0.2">
      <c r="B914" s="6"/>
      <c r="F914" s="229">
        <v>18</v>
      </c>
      <c r="G914" s="229" t="s">
        <v>67</v>
      </c>
      <c r="H914" s="229" t="s">
        <v>168</v>
      </c>
    </row>
    <row r="915" spans="2:8" ht="14.25" x14ac:dyDescent="0.2">
      <c r="B915" s="6"/>
      <c r="F915" s="229">
        <v>18</v>
      </c>
      <c r="G915" s="229" t="s">
        <v>67</v>
      </c>
      <c r="H915" s="229" t="s">
        <v>171</v>
      </c>
    </row>
    <row r="916" spans="2:8" ht="14.25" x14ac:dyDescent="0.2">
      <c r="B916" s="6"/>
      <c r="F916" s="229">
        <v>18</v>
      </c>
      <c r="G916" s="229" t="s">
        <v>67</v>
      </c>
      <c r="H916" s="229" t="s">
        <v>266</v>
      </c>
    </row>
    <row r="917" spans="2:8" ht="14.25" x14ac:dyDescent="0.2">
      <c r="B917" s="6"/>
      <c r="F917" s="229">
        <v>18</v>
      </c>
      <c r="G917" s="229" t="s">
        <v>67</v>
      </c>
      <c r="H917" s="229" t="s">
        <v>836</v>
      </c>
    </row>
    <row r="918" spans="2:8" ht="14.25" x14ac:dyDescent="0.2">
      <c r="B918" s="6"/>
      <c r="F918" s="229">
        <v>18</v>
      </c>
      <c r="G918" s="229" t="s">
        <v>67</v>
      </c>
      <c r="H918" s="229" t="s">
        <v>48</v>
      </c>
    </row>
    <row r="919" spans="2:8" ht="14.25" x14ac:dyDescent="0.2">
      <c r="B919" s="6"/>
      <c r="F919" s="229">
        <v>18</v>
      </c>
      <c r="G919" s="229" t="s">
        <v>67</v>
      </c>
      <c r="H919" s="229" t="s">
        <v>315</v>
      </c>
    </row>
    <row r="920" spans="2:8" ht="14.25" x14ac:dyDescent="0.2">
      <c r="B920" s="6"/>
      <c r="F920" s="229">
        <v>18</v>
      </c>
      <c r="G920" s="229" t="s">
        <v>67</v>
      </c>
      <c r="H920" s="229" t="s">
        <v>837</v>
      </c>
    </row>
    <row r="921" spans="2:8" ht="14.25" x14ac:dyDescent="0.2">
      <c r="B921" s="6"/>
      <c r="F921" s="229">
        <v>18</v>
      </c>
      <c r="G921" s="229" t="s">
        <v>67</v>
      </c>
      <c r="H921" s="229" t="s">
        <v>838</v>
      </c>
    </row>
    <row r="922" spans="2:8" ht="14.25" x14ac:dyDescent="0.2">
      <c r="B922" s="6"/>
      <c r="F922" s="229">
        <v>18</v>
      </c>
      <c r="G922" s="229" t="s">
        <v>67</v>
      </c>
      <c r="H922" s="229" t="s">
        <v>174</v>
      </c>
    </row>
    <row r="923" spans="2:8" ht="14.25" x14ac:dyDescent="0.2">
      <c r="B923" s="6"/>
      <c r="F923" s="229">
        <v>18</v>
      </c>
      <c r="G923" s="229" t="s">
        <v>67</v>
      </c>
      <c r="H923" s="229" t="s">
        <v>180</v>
      </c>
    </row>
    <row r="924" spans="2:8" ht="14.25" x14ac:dyDescent="0.2">
      <c r="B924" s="6"/>
      <c r="F924" s="229">
        <v>18</v>
      </c>
      <c r="G924" s="229" t="s">
        <v>67</v>
      </c>
      <c r="H924" s="229" t="s">
        <v>839</v>
      </c>
    </row>
    <row r="925" spans="2:8" ht="14.25" x14ac:dyDescent="0.2">
      <c r="B925" s="6"/>
      <c r="F925" s="229">
        <v>18</v>
      </c>
      <c r="G925" s="229" t="s">
        <v>67</v>
      </c>
      <c r="H925" s="229" t="s">
        <v>840</v>
      </c>
    </row>
    <row r="926" spans="2:8" ht="14.25" x14ac:dyDescent="0.2">
      <c r="B926" s="6"/>
      <c r="F926" s="229">
        <v>18</v>
      </c>
      <c r="G926" s="229" t="s">
        <v>67</v>
      </c>
      <c r="H926" s="229" t="s">
        <v>273</v>
      </c>
    </row>
    <row r="927" spans="2:8" ht="14.25" x14ac:dyDescent="0.2">
      <c r="B927" s="6"/>
      <c r="F927" s="229">
        <v>18</v>
      </c>
      <c r="G927" s="229" t="s">
        <v>67</v>
      </c>
      <c r="H927" s="229" t="s">
        <v>609</v>
      </c>
    </row>
    <row r="928" spans="2:8" ht="14.25" x14ac:dyDescent="0.2">
      <c r="B928" s="6"/>
      <c r="F928" s="229">
        <v>18</v>
      </c>
      <c r="G928" s="229" t="s">
        <v>67</v>
      </c>
      <c r="H928" s="229" t="s">
        <v>181</v>
      </c>
    </row>
    <row r="929" spans="2:8" ht="14.25" x14ac:dyDescent="0.2">
      <c r="B929" s="6"/>
      <c r="F929" s="229">
        <v>18</v>
      </c>
      <c r="G929" s="229" t="s">
        <v>67</v>
      </c>
      <c r="H929" s="229" t="s">
        <v>841</v>
      </c>
    </row>
    <row r="930" spans="2:8" ht="14.25" x14ac:dyDescent="0.2">
      <c r="B930" s="6"/>
      <c r="F930" s="229">
        <v>18</v>
      </c>
      <c r="G930" s="229" t="s">
        <v>67</v>
      </c>
      <c r="H930" s="229" t="s">
        <v>842</v>
      </c>
    </row>
    <row r="931" spans="2:8" ht="14.25" x14ac:dyDescent="0.2">
      <c r="B931" s="6"/>
      <c r="F931" s="229">
        <v>18</v>
      </c>
      <c r="G931" s="229" t="s">
        <v>67</v>
      </c>
      <c r="H931" s="229" t="s">
        <v>275</v>
      </c>
    </row>
    <row r="932" spans="2:8" ht="14.25" x14ac:dyDescent="0.2">
      <c r="B932" s="6"/>
      <c r="F932" s="229">
        <v>18</v>
      </c>
      <c r="G932" s="229" t="s">
        <v>67</v>
      </c>
      <c r="H932" s="229" t="s">
        <v>183</v>
      </c>
    </row>
    <row r="933" spans="2:8" ht="14.25" x14ac:dyDescent="0.2">
      <c r="B933" s="6"/>
      <c r="F933" s="229">
        <v>18</v>
      </c>
      <c r="G933" s="229" t="s">
        <v>67</v>
      </c>
      <c r="H933" s="229" t="s">
        <v>843</v>
      </c>
    </row>
    <row r="934" spans="2:8" ht="14.25" x14ac:dyDescent="0.2">
      <c r="B934" s="6"/>
      <c r="F934" s="229">
        <v>18</v>
      </c>
      <c r="G934" s="229" t="s">
        <v>67</v>
      </c>
      <c r="H934" s="229" t="s">
        <v>844</v>
      </c>
    </row>
    <row r="935" spans="2:8" ht="14.25" x14ac:dyDescent="0.2">
      <c r="B935" s="6"/>
      <c r="F935" s="229">
        <v>18</v>
      </c>
      <c r="G935" s="229" t="s">
        <v>67</v>
      </c>
      <c r="H935" s="229" t="s">
        <v>845</v>
      </c>
    </row>
    <row r="936" spans="2:8" ht="14.25" x14ac:dyDescent="0.2">
      <c r="B936" s="6"/>
      <c r="F936" s="229">
        <v>18</v>
      </c>
      <c r="G936" s="229" t="s">
        <v>67</v>
      </c>
      <c r="H936" s="229" t="s">
        <v>846</v>
      </c>
    </row>
    <row r="937" spans="2:8" ht="14.25" x14ac:dyDescent="0.2">
      <c r="B937" s="6"/>
      <c r="F937" s="229">
        <v>18</v>
      </c>
      <c r="G937" s="229" t="s">
        <v>67</v>
      </c>
      <c r="H937" s="229" t="s">
        <v>847</v>
      </c>
    </row>
    <row r="938" spans="2:8" ht="14.25" x14ac:dyDescent="0.2">
      <c r="B938" s="6"/>
      <c r="F938" s="229">
        <v>18</v>
      </c>
      <c r="G938" s="229" t="s">
        <v>67</v>
      </c>
      <c r="H938" s="229" t="s">
        <v>848</v>
      </c>
    </row>
    <row r="939" spans="2:8" ht="14.25" x14ac:dyDescent="0.2">
      <c r="B939" s="6"/>
      <c r="F939" s="229">
        <v>18</v>
      </c>
      <c r="G939" s="229" t="s">
        <v>67</v>
      </c>
      <c r="H939" s="229" t="s">
        <v>849</v>
      </c>
    </row>
    <row r="940" spans="2:8" ht="14.25" x14ac:dyDescent="0.2">
      <c r="B940" s="6"/>
      <c r="F940" s="229">
        <v>18</v>
      </c>
      <c r="G940" s="229" t="s">
        <v>67</v>
      </c>
      <c r="H940" s="229" t="s">
        <v>850</v>
      </c>
    </row>
    <row r="941" spans="2:8" ht="14.25" x14ac:dyDescent="0.2">
      <c r="B941" s="6"/>
      <c r="F941" s="229">
        <v>18</v>
      </c>
      <c r="G941" s="229" t="s">
        <v>67</v>
      </c>
      <c r="H941" s="229" t="s">
        <v>282</v>
      </c>
    </row>
    <row r="942" spans="2:8" ht="14.25" x14ac:dyDescent="0.2">
      <c r="B942" s="6"/>
      <c r="F942" s="229">
        <v>18</v>
      </c>
      <c r="G942" s="229" t="s">
        <v>67</v>
      </c>
      <c r="H942" s="229" t="s">
        <v>851</v>
      </c>
    </row>
    <row r="943" spans="2:8" ht="14.25" x14ac:dyDescent="0.2">
      <c r="B943" s="6"/>
      <c r="F943" s="229">
        <v>18</v>
      </c>
      <c r="G943" s="229" t="s">
        <v>67</v>
      </c>
      <c r="H943" s="229" t="s">
        <v>852</v>
      </c>
    </row>
    <row r="944" spans="2:8" ht="14.25" x14ac:dyDescent="0.2">
      <c r="B944" s="6"/>
      <c r="F944" s="229">
        <v>18</v>
      </c>
      <c r="G944" s="229" t="s">
        <v>67</v>
      </c>
      <c r="H944" s="229" t="s">
        <v>853</v>
      </c>
    </row>
    <row r="945" spans="2:8" ht="14.25" x14ac:dyDescent="0.2">
      <c r="B945" s="6"/>
      <c r="F945" s="229">
        <v>18</v>
      </c>
      <c r="G945" s="229" t="s">
        <v>67</v>
      </c>
      <c r="H945" s="229" t="s">
        <v>812</v>
      </c>
    </row>
    <row r="946" spans="2:8" ht="14.25" x14ac:dyDescent="0.2">
      <c r="B946" s="6"/>
      <c r="F946" s="229">
        <v>18</v>
      </c>
      <c r="G946" s="229" t="s">
        <v>67</v>
      </c>
      <c r="H946" s="229" t="s">
        <v>720</v>
      </c>
    </row>
    <row r="947" spans="2:8" ht="14.25" x14ac:dyDescent="0.2">
      <c r="B947" s="6"/>
      <c r="F947" s="229">
        <v>18</v>
      </c>
      <c r="G947" s="229" t="s">
        <v>67</v>
      </c>
      <c r="H947" s="229" t="s">
        <v>854</v>
      </c>
    </row>
    <row r="948" spans="2:8" ht="14.25" x14ac:dyDescent="0.2">
      <c r="B948" s="6"/>
      <c r="F948" s="229">
        <v>18</v>
      </c>
      <c r="G948" s="229" t="s">
        <v>67</v>
      </c>
      <c r="H948" s="229" t="s">
        <v>155</v>
      </c>
    </row>
    <row r="949" spans="2:8" ht="14.25" x14ac:dyDescent="0.2">
      <c r="B949" s="6"/>
      <c r="F949" s="229">
        <v>18</v>
      </c>
      <c r="G949" s="229" t="s">
        <v>67</v>
      </c>
      <c r="H949" s="229" t="s">
        <v>721</v>
      </c>
    </row>
    <row r="950" spans="2:8" ht="14.25" x14ac:dyDescent="0.2">
      <c r="B950" s="6"/>
      <c r="F950" s="229">
        <v>18</v>
      </c>
      <c r="G950" s="229" t="s">
        <v>67</v>
      </c>
      <c r="H950" s="229" t="s">
        <v>855</v>
      </c>
    </row>
    <row r="951" spans="2:8" ht="14.25" x14ac:dyDescent="0.2">
      <c r="B951" s="6"/>
      <c r="F951" s="229">
        <v>18</v>
      </c>
      <c r="G951" s="229" t="s">
        <v>67</v>
      </c>
      <c r="H951" s="229" t="s">
        <v>284</v>
      </c>
    </row>
    <row r="952" spans="2:8" ht="14.25" x14ac:dyDescent="0.2">
      <c r="B952" s="6"/>
      <c r="F952" s="229">
        <v>18</v>
      </c>
      <c r="G952" s="229" t="s">
        <v>67</v>
      </c>
      <c r="H952" s="229" t="s">
        <v>856</v>
      </c>
    </row>
    <row r="953" spans="2:8" ht="14.25" x14ac:dyDescent="0.2">
      <c r="B953" s="6"/>
      <c r="F953" s="229">
        <v>19</v>
      </c>
      <c r="G953" s="229" t="s">
        <v>69</v>
      </c>
      <c r="H953" s="229" t="s">
        <v>857</v>
      </c>
    </row>
    <row r="954" spans="2:8" ht="14.25" x14ac:dyDescent="0.2">
      <c r="B954" s="6"/>
      <c r="F954" s="229">
        <v>19</v>
      </c>
      <c r="G954" s="229" t="s">
        <v>69</v>
      </c>
      <c r="H954" s="229" t="s">
        <v>343</v>
      </c>
    </row>
    <row r="955" spans="2:8" ht="14.25" x14ac:dyDescent="0.2">
      <c r="B955" s="6"/>
      <c r="F955" s="229">
        <v>19</v>
      </c>
      <c r="G955" s="229" t="s">
        <v>69</v>
      </c>
      <c r="H955" s="229" t="s">
        <v>858</v>
      </c>
    </row>
    <row r="956" spans="2:8" ht="14.25" x14ac:dyDescent="0.2">
      <c r="B956" s="6"/>
      <c r="F956" s="229">
        <v>19</v>
      </c>
      <c r="G956" s="229" t="s">
        <v>69</v>
      </c>
      <c r="H956" s="229" t="s">
        <v>859</v>
      </c>
    </row>
    <row r="957" spans="2:8" ht="14.25" x14ac:dyDescent="0.2">
      <c r="B957" s="6"/>
      <c r="F957" s="229">
        <v>19</v>
      </c>
      <c r="G957" s="229" t="s">
        <v>69</v>
      </c>
      <c r="H957" s="229" t="s">
        <v>860</v>
      </c>
    </row>
    <row r="958" spans="2:8" ht="14.25" x14ac:dyDescent="0.2">
      <c r="B958" s="6"/>
      <c r="F958" s="229">
        <v>19</v>
      </c>
      <c r="G958" s="229" t="s">
        <v>69</v>
      </c>
      <c r="H958" s="229" t="s">
        <v>235</v>
      </c>
    </row>
    <row r="959" spans="2:8" ht="14.25" x14ac:dyDescent="0.2">
      <c r="B959" s="6"/>
      <c r="F959" s="229">
        <v>19</v>
      </c>
      <c r="G959" s="229" t="s">
        <v>69</v>
      </c>
      <c r="H959" s="229" t="s">
        <v>861</v>
      </c>
    </row>
    <row r="960" spans="2:8" ht="14.25" x14ac:dyDescent="0.2">
      <c r="B960" s="6"/>
      <c r="F960" s="229">
        <v>19</v>
      </c>
      <c r="G960" s="229" t="s">
        <v>69</v>
      </c>
      <c r="H960" s="229" t="s">
        <v>236</v>
      </c>
    </row>
    <row r="961" spans="2:8" ht="14.25" x14ac:dyDescent="0.2">
      <c r="B961" s="6"/>
      <c r="F961" s="229">
        <v>19</v>
      </c>
      <c r="G961" s="229" t="s">
        <v>69</v>
      </c>
      <c r="H961" s="229" t="s">
        <v>862</v>
      </c>
    </row>
    <row r="962" spans="2:8" ht="14.25" x14ac:dyDescent="0.2">
      <c r="B962" s="6"/>
      <c r="F962" s="229">
        <v>19</v>
      </c>
      <c r="G962" s="229" t="s">
        <v>69</v>
      </c>
      <c r="H962" s="229" t="s">
        <v>863</v>
      </c>
    </row>
    <row r="963" spans="2:8" ht="14.25" x14ac:dyDescent="0.2">
      <c r="B963" s="6"/>
      <c r="F963" s="229">
        <v>19</v>
      </c>
      <c r="G963" s="229" t="s">
        <v>69</v>
      </c>
      <c r="H963" s="229" t="s">
        <v>864</v>
      </c>
    </row>
    <row r="964" spans="2:8" ht="14.25" x14ac:dyDescent="0.2">
      <c r="B964" s="6"/>
      <c r="F964" s="229">
        <v>19</v>
      </c>
      <c r="G964" s="229" t="s">
        <v>69</v>
      </c>
      <c r="H964" s="229" t="s">
        <v>51</v>
      </c>
    </row>
    <row r="965" spans="2:8" ht="14.25" x14ac:dyDescent="0.2">
      <c r="B965" s="6"/>
      <c r="F965" s="229">
        <v>19</v>
      </c>
      <c r="G965" s="229" t="s">
        <v>69</v>
      </c>
      <c r="H965" s="229" t="s">
        <v>54</v>
      </c>
    </row>
    <row r="966" spans="2:8" ht="14.25" x14ac:dyDescent="0.2">
      <c r="B966" s="6"/>
      <c r="F966" s="229">
        <v>19</v>
      </c>
      <c r="G966" s="229" t="s">
        <v>69</v>
      </c>
      <c r="H966" s="229" t="s">
        <v>238</v>
      </c>
    </row>
    <row r="967" spans="2:8" ht="14.25" x14ac:dyDescent="0.2">
      <c r="B967" s="6"/>
      <c r="F967" s="229">
        <v>19</v>
      </c>
      <c r="G967" s="229" t="s">
        <v>69</v>
      </c>
      <c r="H967" s="229" t="s">
        <v>768</v>
      </c>
    </row>
    <row r="968" spans="2:8" ht="14.25" x14ac:dyDescent="0.2">
      <c r="B968" s="6"/>
      <c r="F968" s="229">
        <v>19</v>
      </c>
      <c r="G968" s="229" t="s">
        <v>69</v>
      </c>
      <c r="H968" s="229" t="s">
        <v>865</v>
      </c>
    </row>
    <row r="969" spans="2:8" ht="14.25" x14ac:dyDescent="0.2">
      <c r="B969" s="6"/>
      <c r="F969" s="229">
        <v>19</v>
      </c>
      <c r="G969" s="229" t="s">
        <v>69</v>
      </c>
      <c r="H969" s="229" t="s">
        <v>866</v>
      </c>
    </row>
    <row r="970" spans="2:8" ht="14.25" x14ac:dyDescent="0.2">
      <c r="B970" s="6"/>
      <c r="F970" s="229">
        <v>19</v>
      </c>
      <c r="G970" s="229" t="s">
        <v>69</v>
      </c>
      <c r="H970" s="229" t="s">
        <v>58</v>
      </c>
    </row>
    <row r="971" spans="2:8" ht="14.25" x14ac:dyDescent="0.2">
      <c r="B971" s="6"/>
      <c r="F971" s="229">
        <v>19</v>
      </c>
      <c r="G971" s="229" t="s">
        <v>69</v>
      </c>
      <c r="H971" s="229" t="s">
        <v>867</v>
      </c>
    </row>
    <row r="972" spans="2:8" ht="14.25" x14ac:dyDescent="0.2">
      <c r="B972" s="6"/>
      <c r="F972" s="229">
        <v>19</v>
      </c>
      <c r="G972" s="229" t="s">
        <v>69</v>
      </c>
      <c r="H972" s="229" t="s">
        <v>66</v>
      </c>
    </row>
    <row r="973" spans="2:8" ht="14.25" x14ac:dyDescent="0.2">
      <c r="B973" s="6"/>
      <c r="F973" s="229">
        <v>19</v>
      </c>
      <c r="G973" s="229" t="s">
        <v>69</v>
      </c>
      <c r="H973" s="229" t="s">
        <v>68</v>
      </c>
    </row>
    <row r="974" spans="2:8" ht="14.25" x14ac:dyDescent="0.2">
      <c r="B974" s="6"/>
      <c r="F974" s="229">
        <v>19</v>
      </c>
      <c r="G974" s="229" t="s">
        <v>69</v>
      </c>
      <c r="H974" s="229" t="s">
        <v>642</v>
      </c>
    </row>
    <row r="975" spans="2:8" ht="14.25" x14ac:dyDescent="0.2">
      <c r="B975" s="6"/>
      <c r="F975" s="229">
        <v>19</v>
      </c>
      <c r="G975" s="229" t="s">
        <v>69</v>
      </c>
      <c r="H975" s="229" t="s">
        <v>771</v>
      </c>
    </row>
    <row r="976" spans="2:8" ht="14.25" x14ac:dyDescent="0.2">
      <c r="B976" s="6"/>
      <c r="F976" s="229">
        <v>19</v>
      </c>
      <c r="G976" s="229" t="s">
        <v>69</v>
      </c>
      <c r="H976" s="229" t="s">
        <v>245</v>
      </c>
    </row>
    <row r="977" spans="2:8" ht="14.25" x14ac:dyDescent="0.2">
      <c r="B977" s="6"/>
      <c r="F977" s="229">
        <v>19</v>
      </c>
      <c r="G977" s="229" t="s">
        <v>69</v>
      </c>
      <c r="H977" s="229" t="s">
        <v>93</v>
      </c>
    </row>
    <row r="978" spans="2:8" ht="14.25" x14ac:dyDescent="0.2">
      <c r="B978" s="6"/>
      <c r="F978" s="229">
        <v>19</v>
      </c>
      <c r="G978" s="229" t="s">
        <v>69</v>
      </c>
      <c r="H978" s="229" t="s">
        <v>868</v>
      </c>
    </row>
    <row r="979" spans="2:8" ht="14.25" x14ac:dyDescent="0.2">
      <c r="B979" s="6"/>
      <c r="F979" s="229">
        <v>19</v>
      </c>
      <c r="G979" s="229" t="s">
        <v>69</v>
      </c>
      <c r="H979" s="229" t="s">
        <v>651</v>
      </c>
    </row>
    <row r="980" spans="2:8" ht="14.25" x14ac:dyDescent="0.2">
      <c r="B980" s="6"/>
      <c r="F980" s="229">
        <v>19</v>
      </c>
      <c r="G980" s="229" t="s">
        <v>69</v>
      </c>
      <c r="H980" s="229" t="s">
        <v>49</v>
      </c>
    </row>
    <row r="981" spans="2:8" ht="14.25" x14ac:dyDescent="0.2">
      <c r="B981" s="6"/>
      <c r="F981" s="229">
        <v>19</v>
      </c>
      <c r="G981" s="229" t="s">
        <v>69</v>
      </c>
      <c r="H981" s="229" t="s">
        <v>869</v>
      </c>
    </row>
    <row r="982" spans="2:8" ht="14.25" x14ac:dyDescent="0.2">
      <c r="B982" s="6"/>
      <c r="F982" s="229">
        <v>19</v>
      </c>
      <c r="G982" s="229" t="s">
        <v>69</v>
      </c>
      <c r="H982" s="229" t="s">
        <v>870</v>
      </c>
    </row>
    <row r="983" spans="2:8" ht="14.25" x14ac:dyDescent="0.2">
      <c r="B983" s="6"/>
      <c r="F983" s="229">
        <v>19</v>
      </c>
      <c r="G983" s="229" t="s">
        <v>69</v>
      </c>
      <c r="H983" s="229" t="s">
        <v>871</v>
      </c>
    </row>
    <row r="984" spans="2:8" ht="14.25" x14ac:dyDescent="0.2">
      <c r="B984" s="6"/>
      <c r="F984" s="229">
        <v>19</v>
      </c>
      <c r="G984" s="229" t="s">
        <v>69</v>
      </c>
      <c r="H984" s="229" t="s">
        <v>872</v>
      </c>
    </row>
    <row r="985" spans="2:8" ht="14.25" x14ac:dyDescent="0.2">
      <c r="B985" s="6"/>
      <c r="F985" s="229">
        <v>19</v>
      </c>
      <c r="G985" s="229" t="s">
        <v>69</v>
      </c>
      <c r="H985" s="229" t="s">
        <v>105</v>
      </c>
    </row>
    <row r="986" spans="2:8" ht="14.25" x14ac:dyDescent="0.2">
      <c r="B986" s="6"/>
      <c r="F986" s="229">
        <v>19</v>
      </c>
      <c r="G986" s="229" t="s">
        <v>69</v>
      </c>
      <c r="H986" s="229" t="s">
        <v>661</v>
      </c>
    </row>
    <row r="987" spans="2:8" ht="14.25" x14ac:dyDescent="0.2">
      <c r="B987" s="6"/>
      <c r="F987" s="229">
        <v>19</v>
      </c>
      <c r="G987" s="229" t="s">
        <v>69</v>
      </c>
      <c r="H987" s="229" t="s">
        <v>108</v>
      </c>
    </row>
    <row r="988" spans="2:8" ht="14.25" x14ac:dyDescent="0.2">
      <c r="B988" s="6"/>
      <c r="F988" s="229">
        <v>19</v>
      </c>
      <c r="G988" s="229" t="s">
        <v>69</v>
      </c>
      <c r="H988" s="229" t="s">
        <v>365</v>
      </c>
    </row>
    <row r="989" spans="2:8" ht="14.25" x14ac:dyDescent="0.2">
      <c r="B989" s="6"/>
      <c r="F989" s="229">
        <v>19</v>
      </c>
      <c r="G989" s="229" t="s">
        <v>69</v>
      </c>
      <c r="H989" s="229" t="s">
        <v>114</v>
      </c>
    </row>
    <row r="990" spans="2:8" ht="14.25" x14ac:dyDescent="0.2">
      <c r="B990" s="6"/>
      <c r="F990" s="229">
        <v>19</v>
      </c>
      <c r="G990" s="229" t="s">
        <v>69</v>
      </c>
      <c r="H990" s="229" t="s">
        <v>780</v>
      </c>
    </row>
    <row r="991" spans="2:8" ht="14.25" x14ac:dyDescent="0.2">
      <c r="B991" s="6"/>
      <c r="F991" s="229">
        <v>19</v>
      </c>
      <c r="G991" s="229" t="s">
        <v>69</v>
      </c>
      <c r="H991" s="229" t="s">
        <v>873</v>
      </c>
    </row>
    <row r="992" spans="2:8" ht="14.25" x14ac:dyDescent="0.2">
      <c r="B992" s="6"/>
      <c r="F992" s="229">
        <v>19</v>
      </c>
      <c r="G992" s="229" t="s">
        <v>69</v>
      </c>
      <c r="H992" s="229" t="s">
        <v>588</v>
      </c>
    </row>
    <row r="993" spans="2:8" ht="14.25" x14ac:dyDescent="0.2">
      <c r="B993" s="6"/>
      <c r="F993" s="229">
        <v>19</v>
      </c>
      <c r="G993" s="229" t="s">
        <v>69</v>
      </c>
      <c r="H993" s="229" t="s">
        <v>671</v>
      </c>
    </row>
    <row r="994" spans="2:8" ht="14.25" x14ac:dyDescent="0.2">
      <c r="B994" s="6"/>
      <c r="F994" s="229">
        <v>19</v>
      </c>
      <c r="G994" s="229" t="s">
        <v>69</v>
      </c>
      <c r="H994" s="229" t="s">
        <v>781</v>
      </c>
    </row>
    <row r="995" spans="2:8" ht="14.25" x14ac:dyDescent="0.2">
      <c r="B995" s="6"/>
      <c r="F995" s="229">
        <v>19</v>
      </c>
      <c r="G995" s="229" t="s">
        <v>69</v>
      </c>
      <c r="H995" s="229" t="s">
        <v>827</v>
      </c>
    </row>
    <row r="996" spans="2:8" ht="14.25" x14ac:dyDescent="0.2">
      <c r="B996" s="6"/>
      <c r="F996" s="229">
        <v>19</v>
      </c>
      <c r="G996" s="229" t="s">
        <v>69</v>
      </c>
      <c r="H996" s="229" t="s">
        <v>120</v>
      </c>
    </row>
    <row r="997" spans="2:8" ht="14.25" x14ac:dyDescent="0.2">
      <c r="B997" s="6"/>
      <c r="F997" s="229">
        <v>19</v>
      </c>
      <c r="G997" s="229" t="s">
        <v>69</v>
      </c>
      <c r="H997" s="229" t="s">
        <v>256</v>
      </c>
    </row>
    <row r="998" spans="2:8" ht="14.25" x14ac:dyDescent="0.2">
      <c r="B998" s="6"/>
      <c r="F998" s="229">
        <v>19</v>
      </c>
      <c r="G998" s="229" t="s">
        <v>69</v>
      </c>
      <c r="H998" s="229" t="s">
        <v>298</v>
      </c>
    </row>
    <row r="999" spans="2:8" ht="14.25" x14ac:dyDescent="0.2">
      <c r="B999" s="6"/>
      <c r="F999" s="229">
        <v>19</v>
      </c>
      <c r="G999" s="229" t="s">
        <v>69</v>
      </c>
      <c r="H999" s="229" t="s">
        <v>874</v>
      </c>
    </row>
    <row r="1000" spans="2:8" ht="14.25" x14ac:dyDescent="0.2">
      <c r="B1000" s="6"/>
      <c r="F1000" s="229">
        <v>19</v>
      </c>
      <c r="G1000" s="229" t="s">
        <v>69</v>
      </c>
      <c r="H1000" s="229" t="s">
        <v>26</v>
      </c>
    </row>
    <row r="1001" spans="2:8" ht="14.25" x14ac:dyDescent="0.2">
      <c r="B1001" s="6"/>
      <c r="F1001" s="229">
        <v>19</v>
      </c>
      <c r="G1001" s="229" t="s">
        <v>69</v>
      </c>
      <c r="H1001" s="229" t="s">
        <v>125</v>
      </c>
    </row>
    <row r="1002" spans="2:8" ht="14.25" x14ac:dyDescent="0.2">
      <c r="B1002" s="6"/>
      <c r="F1002" s="229">
        <v>19</v>
      </c>
      <c r="G1002" s="229" t="s">
        <v>69</v>
      </c>
      <c r="H1002" s="229" t="s">
        <v>677</v>
      </c>
    </row>
    <row r="1003" spans="2:8" ht="14.25" x14ac:dyDescent="0.2">
      <c r="B1003" s="6"/>
      <c r="F1003" s="229">
        <v>19</v>
      </c>
      <c r="G1003" s="229" t="s">
        <v>69</v>
      </c>
      <c r="H1003" s="229" t="s">
        <v>128</v>
      </c>
    </row>
    <row r="1004" spans="2:8" ht="14.25" x14ac:dyDescent="0.2">
      <c r="B1004" s="6"/>
      <c r="F1004" s="229">
        <v>19</v>
      </c>
      <c r="G1004" s="229" t="s">
        <v>69</v>
      </c>
      <c r="H1004" s="229" t="s">
        <v>259</v>
      </c>
    </row>
    <row r="1005" spans="2:8" ht="14.25" x14ac:dyDescent="0.2">
      <c r="B1005" s="6"/>
      <c r="F1005" s="229">
        <v>19</v>
      </c>
      <c r="G1005" s="229" t="s">
        <v>69</v>
      </c>
      <c r="H1005" s="229" t="s">
        <v>680</v>
      </c>
    </row>
    <row r="1006" spans="2:8" ht="14.25" x14ac:dyDescent="0.2">
      <c r="B1006" s="6"/>
      <c r="F1006" s="229">
        <v>19</v>
      </c>
      <c r="G1006" s="229" t="s">
        <v>69</v>
      </c>
      <c r="H1006" s="229" t="s">
        <v>875</v>
      </c>
    </row>
    <row r="1007" spans="2:8" ht="14.25" x14ac:dyDescent="0.2">
      <c r="B1007" s="6"/>
      <c r="F1007" s="229">
        <v>19</v>
      </c>
      <c r="G1007" s="229" t="s">
        <v>69</v>
      </c>
      <c r="H1007" s="229" t="s">
        <v>876</v>
      </c>
    </row>
    <row r="1008" spans="2:8" ht="14.25" x14ac:dyDescent="0.2">
      <c r="B1008" s="6"/>
      <c r="F1008" s="229">
        <v>19</v>
      </c>
      <c r="G1008" s="229" t="s">
        <v>69</v>
      </c>
      <c r="H1008" s="229" t="s">
        <v>140</v>
      </c>
    </row>
    <row r="1009" spans="2:8" ht="14.25" x14ac:dyDescent="0.2">
      <c r="B1009" s="6"/>
      <c r="F1009" s="229">
        <v>19</v>
      </c>
      <c r="G1009" s="229" t="s">
        <v>69</v>
      </c>
      <c r="H1009" s="229" t="s">
        <v>877</v>
      </c>
    </row>
    <row r="1010" spans="2:8" ht="14.25" x14ac:dyDescent="0.2">
      <c r="B1010" s="6"/>
      <c r="F1010" s="229">
        <v>19</v>
      </c>
      <c r="G1010" s="229" t="s">
        <v>69</v>
      </c>
      <c r="H1010" s="229" t="s">
        <v>878</v>
      </c>
    </row>
    <row r="1011" spans="2:8" ht="14.25" x14ac:dyDescent="0.2">
      <c r="B1011" s="6"/>
      <c r="F1011" s="229">
        <v>19</v>
      </c>
      <c r="G1011" s="229" t="s">
        <v>69</v>
      </c>
      <c r="H1011" s="229" t="s">
        <v>879</v>
      </c>
    </row>
    <row r="1012" spans="2:8" ht="14.25" x14ac:dyDescent="0.2">
      <c r="B1012" s="6"/>
      <c r="F1012" s="229">
        <v>19</v>
      </c>
      <c r="G1012" s="229" t="s">
        <v>69</v>
      </c>
      <c r="H1012" s="229" t="s">
        <v>880</v>
      </c>
    </row>
    <row r="1013" spans="2:8" ht="14.25" x14ac:dyDescent="0.2">
      <c r="B1013" s="6"/>
      <c r="F1013" s="229">
        <v>19</v>
      </c>
      <c r="G1013" s="229" t="s">
        <v>69</v>
      </c>
      <c r="H1013" s="229" t="s">
        <v>151</v>
      </c>
    </row>
    <row r="1014" spans="2:8" ht="14.25" x14ac:dyDescent="0.2">
      <c r="B1014" s="6"/>
      <c r="F1014" s="229">
        <v>19</v>
      </c>
      <c r="G1014" s="229" t="s">
        <v>69</v>
      </c>
      <c r="H1014" s="229" t="s">
        <v>881</v>
      </c>
    </row>
    <row r="1015" spans="2:8" ht="14.25" x14ac:dyDescent="0.2">
      <c r="B1015" s="6"/>
      <c r="F1015" s="229">
        <v>19</v>
      </c>
      <c r="G1015" s="229" t="s">
        <v>69</v>
      </c>
      <c r="H1015" s="229" t="s">
        <v>157</v>
      </c>
    </row>
    <row r="1016" spans="2:8" ht="14.25" x14ac:dyDescent="0.2">
      <c r="B1016" s="6"/>
      <c r="F1016" s="229">
        <v>19</v>
      </c>
      <c r="G1016" s="229" t="s">
        <v>69</v>
      </c>
      <c r="H1016" s="229" t="s">
        <v>160</v>
      </c>
    </row>
    <row r="1017" spans="2:8" ht="14.25" x14ac:dyDescent="0.2">
      <c r="B1017" s="6"/>
      <c r="F1017" s="229">
        <v>19</v>
      </c>
      <c r="G1017" s="229" t="s">
        <v>69</v>
      </c>
      <c r="H1017" s="229" t="s">
        <v>882</v>
      </c>
    </row>
    <row r="1018" spans="2:8" ht="14.25" x14ac:dyDescent="0.2">
      <c r="B1018" s="6"/>
      <c r="F1018" s="229">
        <v>19</v>
      </c>
      <c r="G1018" s="229" t="s">
        <v>69</v>
      </c>
      <c r="H1018" s="229" t="s">
        <v>688</v>
      </c>
    </row>
    <row r="1019" spans="2:8" ht="14.25" x14ac:dyDescent="0.2">
      <c r="B1019" s="6"/>
      <c r="F1019" s="229">
        <v>19</v>
      </c>
      <c r="G1019" s="229" t="s">
        <v>69</v>
      </c>
      <c r="H1019" s="229" t="s">
        <v>883</v>
      </c>
    </row>
    <row r="1020" spans="2:8" ht="14.25" x14ac:dyDescent="0.2">
      <c r="B1020" s="6"/>
      <c r="F1020" s="229">
        <v>19</v>
      </c>
      <c r="G1020" s="229" t="s">
        <v>69</v>
      </c>
      <c r="H1020" s="229" t="s">
        <v>165</v>
      </c>
    </row>
    <row r="1021" spans="2:8" ht="14.25" x14ac:dyDescent="0.2">
      <c r="B1021" s="6"/>
      <c r="F1021" s="229">
        <v>19</v>
      </c>
      <c r="G1021" s="229" t="s">
        <v>69</v>
      </c>
      <c r="H1021" s="229" t="s">
        <v>168</v>
      </c>
    </row>
    <row r="1022" spans="2:8" ht="14.25" x14ac:dyDescent="0.2">
      <c r="B1022" s="6"/>
      <c r="F1022" s="229">
        <v>19</v>
      </c>
      <c r="G1022" s="229" t="s">
        <v>69</v>
      </c>
      <c r="H1022" s="229" t="s">
        <v>884</v>
      </c>
    </row>
    <row r="1023" spans="2:8" ht="14.25" x14ac:dyDescent="0.2">
      <c r="B1023" s="6"/>
      <c r="F1023" s="229">
        <v>19</v>
      </c>
      <c r="G1023" s="229" t="s">
        <v>69</v>
      </c>
      <c r="H1023" s="229" t="s">
        <v>885</v>
      </c>
    </row>
    <row r="1024" spans="2:8" ht="14.25" x14ac:dyDescent="0.2">
      <c r="B1024" s="6"/>
      <c r="F1024" s="229">
        <v>19</v>
      </c>
      <c r="G1024" s="229" t="s">
        <v>69</v>
      </c>
      <c r="H1024" s="229" t="s">
        <v>605</v>
      </c>
    </row>
    <row r="1025" spans="2:8" ht="14.25" x14ac:dyDescent="0.2">
      <c r="B1025" s="6"/>
      <c r="F1025" s="229">
        <v>19</v>
      </c>
      <c r="G1025" s="229" t="s">
        <v>69</v>
      </c>
      <c r="H1025" s="229" t="s">
        <v>886</v>
      </c>
    </row>
    <row r="1026" spans="2:8" ht="14.25" x14ac:dyDescent="0.2">
      <c r="B1026" s="6"/>
      <c r="F1026" s="229">
        <v>19</v>
      </c>
      <c r="G1026" s="229" t="s">
        <v>69</v>
      </c>
      <c r="H1026" s="229" t="s">
        <v>887</v>
      </c>
    </row>
    <row r="1027" spans="2:8" ht="14.25" x14ac:dyDescent="0.2">
      <c r="B1027" s="6"/>
      <c r="F1027" s="229">
        <v>19</v>
      </c>
      <c r="G1027" s="229" t="s">
        <v>69</v>
      </c>
      <c r="H1027" s="229" t="s">
        <v>888</v>
      </c>
    </row>
    <row r="1028" spans="2:8" ht="14.25" x14ac:dyDescent="0.2">
      <c r="B1028" s="6"/>
      <c r="F1028" s="229">
        <v>19</v>
      </c>
      <c r="G1028" s="229" t="s">
        <v>69</v>
      </c>
      <c r="H1028" s="229" t="s">
        <v>889</v>
      </c>
    </row>
    <row r="1029" spans="2:8" ht="14.25" x14ac:dyDescent="0.2">
      <c r="B1029" s="6"/>
      <c r="F1029" s="229">
        <v>19</v>
      </c>
      <c r="G1029" s="229" t="s">
        <v>69</v>
      </c>
      <c r="H1029" s="229" t="s">
        <v>270</v>
      </c>
    </row>
    <row r="1030" spans="2:8" ht="14.25" x14ac:dyDescent="0.2">
      <c r="B1030" s="6"/>
      <c r="F1030" s="229">
        <v>19</v>
      </c>
      <c r="G1030" s="229" t="s">
        <v>69</v>
      </c>
      <c r="H1030" s="229" t="s">
        <v>890</v>
      </c>
    </row>
    <row r="1031" spans="2:8" ht="14.25" x14ac:dyDescent="0.2">
      <c r="B1031" s="6"/>
      <c r="F1031" s="229">
        <v>19</v>
      </c>
      <c r="G1031" s="229" t="s">
        <v>69</v>
      </c>
      <c r="H1031" s="229" t="s">
        <v>891</v>
      </c>
    </row>
    <row r="1032" spans="2:8" ht="14.25" x14ac:dyDescent="0.2">
      <c r="B1032" s="6"/>
      <c r="F1032" s="229">
        <v>19</v>
      </c>
      <c r="G1032" s="229" t="s">
        <v>69</v>
      </c>
      <c r="H1032" s="229" t="s">
        <v>892</v>
      </c>
    </row>
    <row r="1033" spans="2:8" ht="14.25" x14ac:dyDescent="0.2">
      <c r="B1033" s="6"/>
      <c r="F1033" s="229">
        <v>19</v>
      </c>
      <c r="G1033" s="229" t="s">
        <v>69</v>
      </c>
      <c r="H1033" s="229" t="s">
        <v>893</v>
      </c>
    </row>
    <row r="1034" spans="2:8" ht="14.25" x14ac:dyDescent="0.2">
      <c r="B1034" s="6"/>
      <c r="F1034" s="229">
        <v>19</v>
      </c>
      <c r="G1034" s="229" t="s">
        <v>69</v>
      </c>
      <c r="H1034" s="229" t="s">
        <v>275</v>
      </c>
    </row>
    <row r="1035" spans="2:8" ht="14.25" x14ac:dyDescent="0.2">
      <c r="B1035" s="6"/>
      <c r="F1035" s="229">
        <v>19</v>
      </c>
      <c r="G1035" s="229" t="s">
        <v>69</v>
      </c>
      <c r="H1035" s="229" t="s">
        <v>183</v>
      </c>
    </row>
    <row r="1036" spans="2:8" ht="14.25" x14ac:dyDescent="0.2">
      <c r="B1036" s="6"/>
      <c r="F1036" s="229">
        <v>19</v>
      </c>
      <c r="G1036" s="229" t="s">
        <v>69</v>
      </c>
      <c r="H1036" s="229" t="s">
        <v>894</v>
      </c>
    </row>
    <row r="1037" spans="2:8" ht="14.25" x14ac:dyDescent="0.2">
      <c r="B1037" s="6"/>
      <c r="F1037" s="229">
        <v>19</v>
      </c>
      <c r="G1037" s="229" t="s">
        <v>69</v>
      </c>
      <c r="H1037" s="229" t="s">
        <v>895</v>
      </c>
    </row>
    <row r="1038" spans="2:8" ht="14.25" x14ac:dyDescent="0.2">
      <c r="B1038" s="6"/>
      <c r="F1038" s="229">
        <v>19</v>
      </c>
      <c r="G1038" s="229" t="s">
        <v>69</v>
      </c>
      <c r="H1038" s="229" t="s">
        <v>896</v>
      </c>
    </row>
    <row r="1039" spans="2:8" ht="14.25" x14ac:dyDescent="0.2">
      <c r="B1039" s="6"/>
      <c r="F1039" s="229">
        <v>19</v>
      </c>
      <c r="G1039" s="229" t="s">
        <v>69</v>
      </c>
      <c r="H1039" s="229" t="s">
        <v>616</v>
      </c>
    </row>
    <row r="1040" spans="2:8" ht="14.25" x14ac:dyDescent="0.2">
      <c r="B1040" s="6"/>
      <c r="F1040" s="229">
        <v>19</v>
      </c>
      <c r="G1040" s="229" t="s">
        <v>69</v>
      </c>
      <c r="H1040" s="229" t="s">
        <v>282</v>
      </c>
    </row>
    <row r="1041" spans="2:8" ht="14.25" x14ac:dyDescent="0.2">
      <c r="B1041" s="6"/>
      <c r="F1041" s="229">
        <v>19</v>
      </c>
      <c r="G1041" s="229" t="s">
        <v>69</v>
      </c>
      <c r="H1041" s="229" t="s">
        <v>283</v>
      </c>
    </row>
    <row r="1042" spans="2:8" ht="14.25" x14ac:dyDescent="0.2">
      <c r="B1042" s="6"/>
      <c r="F1042" s="229">
        <v>19</v>
      </c>
      <c r="G1042" s="229" t="s">
        <v>69</v>
      </c>
      <c r="H1042" s="229" t="s">
        <v>897</v>
      </c>
    </row>
    <row r="1043" spans="2:8" ht="14.25" x14ac:dyDescent="0.2">
      <c r="B1043" s="6"/>
      <c r="F1043" s="229">
        <v>19</v>
      </c>
      <c r="G1043" s="229" t="s">
        <v>69</v>
      </c>
      <c r="H1043" s="229" t="s">
        <v>720</v>
      </c>
    </row>
    <row r="1044" spans="2:8" ht="14.25" x14ac:dyDescent="0.2">
      <c r="B1044" s="6"/>
      <c r="F1044" s="229">
        <v>19</v>
      </c>
      <c r="G1044" s="229" t="s">
        <v>69</v>
      </c>
      <c r="H1044" s="229" t="s">
        <v>155</v>
      </c>
    </row>
    <row r="1045" spans="2:8" ht="14.25" x14ac:dyDescent="0.2">
      <c r="B1045" s="6"/>
      <c r="F1045" s="229">
        <v>19</v>
      </c>
      <c r="G1045" s="229" t="s">
        <v>69</v>
      </c>
      <c r="H1045" s="229" t="s">
        <v>721</v>
      </c>
    </row>
    <row r="1046" spans="2:8" ht="14.25" x14ac:dyDescent="0.2">
      <c r="B1046" s="6"/>
      <c r="F1046" s="229">
        <v>19</v>
      </c>
      <c r="G1046" s="229" t="s">
        <v>69</v>
      </c>
      <c r="H1046" s="229" t="s">
        <v>722</v>
      </c>
    </row>
    <row r="1047" spans="2:8" ht="14.25" x14ac:dyDescent="0.2">
      <c r="B1047" s="6"/>
      <c r="F1047" s="229">
        <v>19</v>
      </c>
      <c r="G1047" s="229" t="s">
        <v>69</v>
      </c>
      <c r="H1047" s="229" t="s">
        <v>816</v>
      </c>
    </row>
    <row r="1048" spans="2:8" ht="14.25" x14ac:dyDescent="0.2">
      <c r="B1048" s="6"/>
      <c r="F1048" s="229">
        <v>19</v>
      </c>
      <c r="G1048" s="229" t="s">
        <v>69</v>
      </c>
      <c r="H1048" s="229" t="s">
        <v>898</v>
      </c>
    </row>
    <row r="1049" spans="2:8" ht="14.25" x14ac:dyDescent="0.2">
      <c r="B1049" s="6"/>
      <c r="F1049" s="229">
        <v>19</v>
      </c>
      <c r="G1049" s="229" t="s">
        <v>69</v>
      </c>
      <c r="H1049" s="229" t="s">
        <v>899</v>
      </c>
    </row>
    <row r="1050" spans="2:8" ht="14.25" x14ac:dyDescent="0.2">
      <c r="B1050" s="6"/>
      <c r="F1050" s="229">
        <v>19</v>
      </c>
      <c r="G1050" s="229" t="s">
        <v>69</v>
      </c>
      <c r="H1050" s="229" t="s">
        <v>727</v>
      </c>
    </row>
    <row r="1051" spans="2:8" ht="14.25" x14ac:dyDescent="0.2">
      <c r="B1051" s="6"/>
      <c r="F1051" s="229">
        <v>19</v>
      </c>
      <c r="G1051" s="229" t="s">
        <v>69</v>
      </c>
      <c r="H1051" s="229" t="s">
        <v>900</v>
      </c>
    </row>
    <row r="1052" spans="2:8" ht="14.25" x14ac:dyDescent="0.2">
      <c r="B1052" s="6"/>
      <c r="F1052" s="229">
        <v>20</v>
      </c>
      <c r="G1052" s="229" t="s">
        <v>72</v>
      </c>
      <c r="H1052" s="229" t="s">
        <v>818</v>
      </c>
    </row>
    <row r="1053" spans="2:8" ht="14.25" x14ac:dyDescent="0.2">
      <c r="B1053" s="6"/>
      <c r="F1053" s="229">
        <v>20</v>
      </c>
      <c r="G1053" s="229" t="s">
        <v>72</v>
      </c>
      <c r="H1053" s="229" t="s">
        <v>901</v>
      </c>
    </row>
    <row r="1054" spans="2:8" ht="14.25" x14ac:dyDescent="0.2">
      <c r="B1054" s="6"/>
      <c r="F1054" s="229">
        <v>20</v>
      </c>
      <c r="G1054" s="229" t="s">
        <v>72</v>
      </c>
      <c r="H1054" s="229" t="s">
        <v>902</v>
      </c>
    </row>
    <row r="1055" spans="2:8" ht="14.25" x14ac:dyDescent="0.2">
      <c r="B1055" s="6"/>
      <c r="F1055" s="229">
        <v>20</v>
      </c>
      <c r="G1055" s="229" t="s">
        <v>72</v>
      </c>
      <c r="H1055" s="229" t="s">
        <v>903</v>
      </c>
    </row>
    <row r="1056" spans="2:8" ht="14.25" x14ac:dyDescent="0.2">
      <c r="B1056" s="6"/>
      <c r="F1056" s="229">
        <v>20</v>
      </c>
      <c r="G1056" s="229" t="s">
        <v>72</v>
      </c>
      <c r="H1056" s="229" t="s">
        <v>904</v>
      </c>
    </row>
    <row r="1057" spans="2:8" ht="14.25" x14ac:dyDescent="0.2">
      <c r="B1057" s="6"/>
      <c r="F1057" s="229">
        <v>20</v>
      </c>
      <c r="G1057" s="229" t="s">
        <v>72</v>
      </c>
      <c r="H1057" s="229" t="s">
        <v>905</v>
      </c>
    </row>
    <row r="1058" spans="2:8" ht="14.25" x14ac:dyDescent="0.2">
      <c r="B1058" s="6"/>
      <c r="F1058" s="229">
        <v>20</v>
      </c>
      <c r="G1058" s="229" t="s">
        <v>72</v>
      </c>
      <c r="H1058" s="229" t="s">
        <v>766</v>
      </c>
    </row>
    <row r="1059" spans="2:8" ht="14.25" x14ac:dyDescent="0.2">
      <c r="B1059" s="6"/>
      <c r="F1059" s="229">
        <v>20</v>
      </c>
      <c r="G1059" s="229" t="s">
        <v>72</v>
      </c>
      <c r="H1059" s="229" t="s">
        <v>51</v>
      </c>
    </row>
    <row r="1060" spans="2:8" ht="14.25" x14ac:dyDescent="0.2">
      <c r="B1060" s="6"/>
      <c r="F1060" s="229">
        <v>20</v>
      </c>
      <c r="G1060" s="229" t="s">
        <v>72</v>
      </c>
      <c r="H1060" s="229" t="s">
        <v>906</v>
      </c>
    </row>
    <row r="1061" spans="2:8" ht="14.25" x14ac:dyDescent="0.2">
      <c r="B1061" s="6"/>
      <c r="F1061" s="229">
        <v>20</v>
      </c>
      <c r="G1061" s="229" t="s">
        <v>72</v>
      </c>
      <c r="H1061" s="229" t="s">
        <v>907</v>
      </c>
    </row>
    <row r="1062" spans="2:8" ht="14.25" x14ac:dyDescent="0.2">
      <c r="B1062" s="6"/>
      <c r="F1062" s="229">
        <v>20</v>
      </c>
      <c r="G1062" s="229" t="s">
        <v>72</v>
      </c>
      <c r="H1062" s="229" t="s">
        <v>58</v>
      </c>
    </row>
    <row r="1063" spans="2:8" ht="14.25" x14ac:dyDescent="0.2">
      <c r="B1063" s="6"/>
      <c r="F1063" s="229">
        <v>20</v>
      </c>
      <c r="G1063" s="229" t="s">
        <v>72</v>
      </c>
      <c r="H1063" s="229" t="s">
        <v>352</v>
      </c>
    </row>
    <row r="1064" spans="2:8" ht="14.25" x14ac:dyDescent="0.2">
      <c r="B1064" s="6"/>
      <c r="F1064" s="229">
        <v>20</v>
      </c>
      <c r="G1064" s="229" t="s">
        <v>72</v>
      </c>
      <c r="H1064" s="229" t="s">
        <v>240</v>
      </c>
    </row>
    <row r="1065" spans="2:8" ht="14.25" x14ac:dyDescent="0.2">
      <c r="B1065" s="6"/>
      <c r="F1065" s="229">
        <v>20</v>
      </c>
      <c r="G1065" s="229" t="s">
        <v>72</v>
      </c>
      <c r="H1065" s="229" t="s">
        <v>68</v>
      </c>
    </row>
    <row r="1066" spans="2:8" ht="14.25" x14ac:dyDescent="0.2">
      <c r="B1066" s="6"/>
      <c r="F1066" s="229">
        <v>20</v>
      </c>
      <c r="G1066" s="229" t="s">
        <v>72</v>
      </c>
      <c r="H1066" s="229" t="s">
        <v>908</v>
      </c>
    </row>
    <row r="1067" spans="2:8" ht="14.25" x14ac:dyDescent="0.2">
      <c r="B1067" s="6"/>
      <c r="F1067" s="229">
        <v>20</v>
      </c>
      <c r="G1067" s="229" t="s">
        <v>72</v>
      </c>
      <c r="H1067" s="229" t="s">
        <v>909</v>
      </c>
    </row>
    <row r="1068" spans="2:8" ht="14.25" x14ac:dyDescent="0.2">
      <c r="B1068" s="6"/>
      <c r="F1068" s="229">
        <v>20</v>
      </c>
      <c r="G1068" s="229" t="s">
        <v>72</v>
      </c>
      <c r="H1068" s="229" t="s">
        <v>910</v>
      </c>
    </row>
    <row r="1069" spans="2:8" ht="14.25" x14ac:dyDescent="0.2">
      <c r="B1069" s="6"/>
      <c r="F1069" s="229">
        <v>20</v>
      </c>
      <c r="G1069" s="229" t="s">
        <v>72</v>
      </c>
      <c r="H1069" s="229" t="s">
        <v>911</v>
      </c>
    </row>
    <row r="1070" spans="2:8" ht="14.25" x14ac:dyDescent="0.2">
      <c r="B1070" s="6"/>
      <c r="F1070" s="229">
        <v>20</v>
      </c>
      <c r="G1070" s="229" t="s">
        <v>72</v>
      </c>
      <c r="H1070" s="229" t="s">
        <v>245</v>
      </c>
    </row>
    <row r="1071" spans="2:8" ht="14.25" x14ac:dyDescent="0.2">
      <c r="B1071" s="6"/>
      <c r="F1071" s="229">
        <v>20</v>
      </c>
      <c r="G1071" s="229" t="s">
        <v>72</v>
      </c>
      <c r="H1071" s="229" t="s">
        <v>651</v>
      </c>
    </row>
    <row r="1072" spans="2:8" ht="14.25" x14ac:dyDescent="0.2">
      <c r="B1072" s="6"/>
      <c r="F1072" s="229">
        <v>20</v>
      </c>
      <c r="G1072" s="229" t="s">
        <v>72</v>
      </c>
      <c r="H1072" s="229" t="s">
        <v>870</v>
      </c>
    </row>
    <row r="1073" spans="2:8" ht="14.25" x14ac:dyDescent="0.2">
      <c r="B1073" s="6"/>
      <c r="F1073" s="229">
        <v>20</v>
      </c>
      <c r="G1073" s="229" t="s">
        <v>72</v>
      </c>
      <c r="H1073" s="229" t="s">
        <v>912</v>
      </c>
    </row>
    <row r="1074" spans="2:8" ht="14.25" x14ac:dyDescent="0.2">
      <c r="B1074" s="6"/>
      <c r="F1074" s="229">
        <v>20</v>
      </c>
      <c r="G1074" s="229" t="s">
        <v>72</v>
      </c>
      <c r="H1074" s="229" t="s">
        <v>361</v>
      </c>
    </row>
    <row r="1075" spans="2:8" ht="14.25" x14ac:dyDescent="0.2">
      <c r="B1075" s="6"/>
      <c r="F1075" s="229">
        <v>20</v>
      </c>
      <c r="G1075" s="229" t="s">
        <v>72</v>
      </c>
      <c r="H1075" s="229" t="s">
        <v>777</v>
      </c>
    </row>
    <row r="1076" spans="2:8" ht="14.25" x14ac:dyDescent="0.2">
      <c r="B1076" s="6"/>
      <c r="F1076" s="229">
        <v>20</v>
      </c>
      <c r="G1076" s="229" t="s">
        <v>72</v>
      </c>
      <c r="H1076" s="229" t="s">
        <v>913</v>
      </c>
    </row>
    <row r="1077" spans="2:8" ht="14.25" x14ac:dyDescent="0.2">
      <c r="B1077" s="6"/>
      <c r="F1077" s="229">
        <v>20</v>
      </c>
      <c r="G1077" s="229" t="s">
        <v>72</v>
      </c>
      <c r="H1077" s="229" t="s">
        <v>914</v>
      </c>
    </row>
    <row r="1078" spans="2:8" ht="14.25" x14ac:dyDescent="0.2">
      <c r="B1078" s="6"/>
      <c r="F1078" s="229">
        <v>20</v>
      </c>
      <c r="G1078" s="229" t="s">
        <v>72</v>
      </c>
      <c r="H1078" s="229" t="s">
        <v>915</v>
      </c>
    </row>
    <row r="1079" spans="2:8" ht="14.25" x14ac:dyDescent="0.2">
      <c r="B1079" s="6"/>
      <c r="F1079" s="229">
        <v>20</v>
      </c>
      <c r="G1079" s="229" t="s">
        <v>72</v>
      </c>
      <c r="H1079" s="229" t="s">
        <v>916</v>
      </c>
    </row>
    <row r="1080" spans="2:8" ht="14.25" x14ac:dyDescent="0.2">
      <c r="B1080" s="6"/>
      <c r="F1080" s="229">
        <v>20</v>
      </c>
      <c r="G1080" s="229" t="s">
        <v>72</v>
      </c>
      <c r="H1080" s="229" t="s">
        <v>778</v>
      </c>
    </row>
    <row r="1081" spans="2:8" ht="14.25" x14ac:dyDescent="0.2">
      <c r="B1081" s="6"/>
      <c r="F1081" s="229">
        <v>20</v>
      </c>
      <c r="G1081" s="229" t="s">
        <v>72</v>
      </c>
      <c r="H1081" s="229" t="s">
        <v>108</v>
      </c>
    </row>
    <row r="1082" spans="2:8" ht="14.25" x14ac:dyDescent="0.2">
      <c r="B1082" s="6"/>
      <c r="F1082" s="229">
        <v>20</v>
      </c>
      <c r="G1082" s="229" t="s">
        <v>72</v>
      </c>
      <c r="H1082" s="229" t="s">
        <v>917</v>
      </c>
    </row>
    <row r="1083" spans="2:8" ht="14.25" x14ac:dyDescent="0.2">
      <c r="B1083" s="6"/>
      <c r="F1083" s="229">
        <v>20</v>
      </c>
      <c r="G1083" s="229" t="s">
        <v>72</v>
      </c>
      <c r="H1083" s="229" t="s">
        <v>918</v>
      </c>
    </row>
    <row r="1084" spans="2:8" ht="14.25" x14ac:dyDescent="0.2">
      <c r="B1084" s="6"/>
      <c r="F1084" s="229">
        <v>20</v>
      </c>
      <c r="G1084" s="229" t="s">
        <v>72</v>
      </c>
      <c r="H1084" s="229" t="s">
        <v>222</v>
      </c>
    </row>
    <row r="1085" spans="2:8" ht="14.25" x14ac:dyDescent="0.2">
      <c r="B1085" s="6"/>
      <c r="F1085" s="229">
        <v>20</v>
      </c>
      <c r="G1085" s="229" t="s">
        <v>72</v>
      </c>
      <c r="H1085" s="229" t="s">
        <v>253</v>
      </c>
    </row>
    <row r="1086" spans="2:8" ht="14.25" x14ac:dyDescent="0.2">
      <c r="B1086" s="6"/>
      <c r="F1086" s="229">
        <v>20</v>
      </c>
      <c r="G1086" s="229" t="s">
        <v>72</v>
      </c>
      <c r="H1086" s="229" t="s">
        <v>919</v>
      </c>
    </row>
    <row r="1087" spans="2:8" ht="14.25" x14ac:dyDescent="0.2">
      <c r="B1087" s="6"/>
      <c r="F1087" s="229">
        <v>20</v>
      </c>
      <c r="G1087" s="229" t="s">
        <v>72</v>
      </c>
      <c r="H1087" s="229" t="s">
        <v>920</v>
      </c>
    </row>
    <row r="1088" spans="2:8" ht="14.25" x14ac:dyDescent="0.2">
      <c r="B1088" s="6"/>
      <c r="F1088" s="229">
        <v>20</v>
      </c>
      <c r="G1088" s="229" t="s">
        <v>72</v>
      </c>
      <c r="H1088" s="229" t="s">
        <v>921</v>
      </c>
    </row>
    <row r="1089" spans="2:8" ht="14.25" x14ac:dyDescent="0.2">
      <c r="B1089" s="6"/>
      <c r="F1089" s="229">
        <v>20</v>
      </c>
      <c r="G1089" s="229" t="s">
        <v>72</v>
      </c>
      <c r="H1089" s="229" t="s">
        <v>588</v>
      </c>
    </row>
    <row r="1090" spans="2:8" ht="14.25" x14ac:dyDescent="0.2">
      <c r="B1090" s="6"/>
      <c r="F1090" s="229">
        <v>20</v>
      </c>
      <c r="G1090" s="229" t="s">
        <v>72</v>
      </c>
      <c r="H1090" s="229" t="s">
        <v>922</v>
      </c>
    </row>
    <row r="1091" spans="2:8" ht="14.25" x14ac:dyDescent="0.2">
      <c r="B1091" s="6"/>
      <c r="F1091" s="229">
        <v>20</v>
      </c>
      <c r="G1091" s="229" t="s">
        <v>72</v>
      </c>
      <c r="H1091" s="229" t="s">
        <v>923</v>
      </c>
    </row>
    <row r="1092" spans="2:8" ht="14.25" x14ac:dyDescent="0.2">
      <c r="B1092" s="6"/>
      <c r="F1092" s="229">
        <v>20</v>
      </c>
      <c r="G1092" s="229" t="s">
        <v>72</v>
      </c>
      <c r="H1092" s="229" t="s">
        <v>924</v>
      </c>
    </row>
    <row r="1093" spans="2:8" ht="14.25" x14ac:dyDescent="0.2">
      <c r="B1093" s="6"/>
      <c r="F1093" s="229">
        <v>20</v>
      </c>
      <c r="G1093" s="229" t="s">
        <v>72</v>
      </c>
      <c r="H1093" s="229" t="s">
        <v>925</v>
      </c>
    </row>
    <row r="1094" spans="2:8" ht="14.25" x14ac:dyDescent="0.2">
      <c r="B1094" s="6"/>
      <c r="F1094" s="229">
        <v>20</v>
      </c>
      <c r="G1094" s="229" t="s">
        <v>72</v>
      </c>
      <c r="H1094" s="229" t="s">
        <v>125</v>
      </c>
    </row>
    <row r="1095" spans="2:8" ht="14.25" x14ac:dyDescent="0.2">
      <c r="B1095" s="6"/>
      <c r="F1095" s="229">
        <v>20</v>
      </c>
      <c r="G1095" s="229" t="s">
        <v>72</v>
      </c>
      <c r="H1095" s="229" t="s">
        <v>128</v>
      </c>
    </row>
    <row r="1096" spans="2:8" ht="14.25" x14ac:dyDescent="0.2">
      <c r="B1096" s="6"/>
      <c r="F1096" s="229">
        <v>20</v>
      </c>
      <c r="G1096" s="229" t="s">
        <v>72</v>
      </c>
      <c r="H1096" s="229" t="s">
        <v>926</v>
      </c>
    </row>
    <row r="1097" spans="2:8" ht="14.25" x14ac:dyDescent="0.2">
      <c r="B1097" s="6"/>
      <c r="F1097" s="229">
        <v>20</v>
      </c>
      <c r="G1097" s="229" t="s">
        <v>72</v>
      </c>
      <c r="H1097" s="229" t="s">
        <v>259</v>
      </c>
    </row>
    <row r="1098" spans="2:8" ht="14.25" x14ac:dyDescent="0.2">
      <c r="B1098" s="6"/>
      <c r="F1098" s="229">
        <v>20</v>
      </c>
      <c r="G1098" s="229" t="s">
        <v>72</v>
      </c>
      <c r="H1098" s="229" t="s">
        <v>927</v>
      </c>
    </row>
    <row r="1099" spans="2:8" ht="14.25" x14ac:dyDescent="0.2">
      <c r="B1099" s="6"/>
      <c r="F1099" s="229">
        <v>20</v>
      </c>
      <c r="G1099" s="229" t="s">
        <v>72</v>
      </c>
      <c r="H1099" s="229" t="s">
        <v>928</v>
      </c>
    </row>
    <row r="1100" spans="2:8" ht="14.25" x14ac:dyDescent="0.2">
      <c r="B1100" s="6"/>
      <c r="F1100" s="229">
        <v>20</v>
      </c>
      <c r="G1100" s="229" t="s">
        <v>72</v>
      </c>
      <c r="H1100" s="229" t="s">
        <v>372</v>
      </c>
    </row>
    <row r="1101" spans="2:8" ht="14.25" x14ac:dyDescent="0.2">
      <c r="B1101" s="6"/>
      <c r="F1101" s="229">
        <v>20</v>
      </c>
      <c r="G1101" s="229" t="s">
        <v>72</v>
      </c>
      <c r="H1101" s="229" t="s">
        <v>929</v>
      </c>
    </row>
    <row r="1102" spans="2:8" ht="14.25" x14ac:dyDescent="0.2">
      <c r="B1102" s="6"/>
      <c r="F1102" s="229">
        <v>20</v>
      </c>
      <c r="G1102" s="229" t="s">
        <v>72</v>
      </c>
      <c r="H1102" s="229" t="s">
        <v>930</v>
      </c>
    </row>
    <row r="1103" spans="2:8" ht="14.25" x14ac:dyDescent="0.2">
      <c r="B1103" s="6"/>
      <c r="F1103" s="229">
        <v>20</v>
      </c>
      <c r="G1103" s="229" t="s">
        <v>72</v>
      </c>
      <c r="H1103" s="229" t="s">
        <v>931</v>
      </c>
    </row>
    <row r="1104" spans="2:8" ht="14.25" x14ac:dyDescent="0.2">
      <c r="B1104" s="6"/>
      <c r="F1104" s="229">
        <v>20</v>
      </c>
      <c r="G1104" s="229" t="s">
        <v>72</v>
      </c>
      <c r="H1104" s="229" t="s">
        <v>261</v>
      </c>
    </row>
    <row r="1105" spans="2:8" ht="14.25" x14ac:dyDescent="0.2">
      <c r="B1105" s="6"/>
      <c r="F1105" s="229">
        <v>20</v>
      </c>
      <c r="G1105" s="229" t="s">
        <v>72</v>
      </c>
      <c r="H1105" s="229" t="s">
        <v>877</v>
      </c>
    </row>
    <row r="1106" spans="2:8" ht="14.25" x14ac:dyDescent="0.2">
      <c r="B1106" s="6"/>
      <c r="F1106" s="229">
        <v>20</v>
      </c>
      <c r="G1106" s="229" t="s">
        <v>72</v>
      </c>
      <c r="H1106" s="229" t="s">
        <v>263</v>
      </c>
    </row>
    <row r="1107" spans="2:8" ht="14.25" x14ac:dyDescent="0.2">
      <c r="B1107" s="6"/>
      <c r="F1107" s="229">
        <v>20</v>
      </c>
      <c r="G1107" s="229" t="s">
        <v>72</v>
      </c>
      <c r="H1107" s="229" t="s">
        <v>880</v>
      </c>
    </row>
    <row r="1108" spans="2:8" ht="14.25" x14ac:dyDescent="0.2">
      <c r="B1108" s="6"/>
      <c r="F1108" s="229">
        <v>20</v>
      </c>
      <c r="G1108" s="229" t="s">
        <v>72</v>
      </c>
      <c r="H1108" s="229" t="s">
        <v>157</v>
      </c>
    </row>
    <row r="1109" spans="2:8" ht="14.25" x14ac:dyDescent="0.2">
      <c r="B1109" s="6"/>
      <c r="F1109" s="229">
        <v>20</v>
      </c>
      <c r="G1109" s="229" t="s">
        <v>72</v>
      </c>
      <c r="H1109" s="229" t="s">
        <v>160</v>
      </c>
    </row>
    <row r="1110" spans="2:8" ht="14.25" x14ac:dyDescent="0.2">
      <c r="B1110" s="6"/>
      <c r="F1110" s="229">
        <v>20</v>
      </c>
      <c r="G1110" s="229" t="s">
        <v>72</v>
      </c>
      <c r="H1110" s="229" t="s">
        <v>932</v>
      </c>
    </row>
    <row r="1111" spans="2:8" ht="14.25" x14ac:dyDescent="0.2">
      <c r="B1111" s="6"/>
      <c r="F1111" s="229">
        <v>20</v>
      </c>
      <c r="G1111" s="229" t="s">
        <v>72</v>
      </c>
      <c r="H1111" s="229" t="s">
        <v>933</v>
      </c>
    </row>
    <row r="1112" spans="2:8" ht="14.25" x14ac:dyDescent="0.2">
      <c r="B1112" s="6"/>
      <c r="F1112" s="229">
        <v>20</v>
      </c>
      <c r="G1112" s="229" t="s">
        <v>72</v>
      </c>
      <c r="H1112" s="229" t="s">
        <v>835</v>
      </c>
    </row>
    <row r="1113" spans="2:8" ht="14.25" x14ac:dyDescent="0.2">
      <c r="B1113" s="6"/>
      <c r="F1113" s="229">
        <v>20</v>
      </c>
      <c r="G1113" s="229" t="s">
        <v>72</v>
      </c>
      <c r="H1113" s="229" t="s">
        <v>688</v>
      </c>
    </row>
    <row r="1114" spans="2:8" ht="14.25" x14ac:dyDescent="0.2">
      <c r="B1114" s="6"/>
      <c r="F1114" s="229">
        <v>20</v>
      </c>
      <c r="G1114" s="229" t="s">
        <v>72</v>
      </c>
      <c r="H1114" s="229" t="s">
        <v>168</v>
      </c>
    </row>
    <row r="1115" spans="2:8" ht="14.25" x14ac:dyDescent="0.2">
      <c r="B1115" s="6"/>
      <c r="F1115" s="229">
        <v>20</v>
      </c>
      <c r="G1115" s="229" t="s">
        <v>72</v>
      </c>
      <c r="H1115" s="229" t="s">
        <v>934</v>
      </c>
    </row>
    <row r="1116" spans="2:8" ht="14.25" x14ac:dyDescent="0.2">
      <c r="B1116" s="6"/>
      <c r="F1116" s="229">
        <v>20</v>
      </c>
      <c r="G1116" s="229" t="s">
        <v>72</v>
      </c>
      <c r="H1116" s="229" t="s">
        <v>935</v>
      </c>
    </row>
    <row r="1117" spans="2:8" ht="14.25" x14ac:dyDescent="0.2">
      <c r="B1117" s="6"/>
      <c r="F1117" s="229">
        <v>20</v>
      </c>
      <c r="G1117" s="229" t="s">
        <v>72</v>
      </c>
      <c r="H1117" s="229" t="s">
        <v>936</v>
      </c>
    </row>
    <row r="1118" spans="2:8" ht="14.25" x14ac:dyDescent="0.2">
      <c r="B1118" s="6"/>
      <c r="F1118" s="229">
        <v>20</v>
      </c>
      <c r="G1118" s="229" t="s">
        <v>72</v>
      </c>
      <c r="H1118" s="229" t="s">
        <v>937</v>
      </c>
    </row>
    <row r="1119" spans="2:8" ht="14.25" x14ac:dyDescent="0.2">
      <c r="B1119" s="6"/>
      <c r="F1119" s="229">
        <v>20</v>
      </c>
      <c r="G1119" s="229" t="s">
        <v>72</v>
      </c>
      <c r="H1119" s="229" t="s">
        <v>938</v>
      </c>
    </row>
    <row r="1120" spans="2:8" ht="14.25" x14ac:dyDescent="0.2">
      <c r="B1120" s="6"/>
      <c r="F1120" s="229">
        <v>20</v>
      </c>
      <c r="G1120" s="229" t="s">
        <v>72</v>
      </c>
      <c r="H1120" s="229" t="s">
        <v>939</v>
      </c>
    </row>
    <row r="1121" spans="2:8" ht="14.25" x14ac:dyDescent="0.2">
      <c r="B1121" s="6"/>
      <c r="F1121" s="229">
        <v>20</v>
      </c>
      <c r="G1121" s="229" t="s">
        <v>72</v>
      </c>
      <c r="H1121" s="229" t="s">
        <v>940</v>
      </c>
    </row>
    <row r="1122" spans="2:8" ht="14.25" x14ac:dyDescent="0.2">
      <c r="B1122" s="6"/>
      <c r="F1122" s="229">
        <v>20</v>
      </c>
      <c r="G1122" s="229" t="s">
        <v>72</v>
      </c>
      <c r="H1122" s="229" t="s">
        <v>941</v>
      </c>
    </row>
    <row r="1123" spans="2:8" ht="14.25" x14ac:dyDescent="0.2">
      <c r="B1123" s="6"/>
      <c r="F1123" s="229">
        <v>20</v>
      </c>
      <c r="G1123" s="229" t="s">
        <v>72</v>
      </c>
      <c r="H1123" s="229" t="s">
        <v>942</v>
      </c>
    </row>
    <row r="1124" spans="2:8" ht="14.25" x14ac:dyDescent="0.2">
      <c r="B1124" s="6"/>
      <c r="F1124" s="229">
        <v>20</v>
      </c>
      <c r="G1124" s="229" t="s">
        <v>72</v>
      </c>
      <c r="H1124" s="229" t="s">
        <v>943</v>
      </c>
    </row>
    <row r="1125" spans="2:8" ht="14.25" x14ac:dyDescent="0.2">
      <c r="B1125" s="6"/>
      <c r="F1125" s="229">
        <v>20</v>
      </c>
      <c r="G1125" s="229" t="s">
        <v>72</v>
      </c>
      <c r="H1125" s="229" t="s">
        <v>268</v>
      </c>
    </row>
    <row r="1126" spans="2:8" ht="14.25" x14ac:dyDescent="0.2">
      <c r="B1126" s="6"/>
      <c r="F1126" s="229">
        <v>20</v>
      </c>
      <c r="G1126" s="229" t="s">
        <v>72</v>
      </c>
      <c r="H1126" s="229" t="s">
        <v>944</v>
      </c>
    </row>
    <row r="1127" spans="2:8" ht="14.25" x14ac:dyDescent="0.2">
      <c r="B1127" s="6"/>
      <c r="F1127" s="229">
        <v>20</v>
      </c>
      <c r="G1127" s="229" t="s">
        <v>72</v>
      </c>
      <c r="H1127" s="229" t="s">
        <v>945</v>
      </c>
    </row>
    <row r="1128" spans="2:8" ht="14.25" x14ac:dyDescent="0.2">
      <c r="B1128" s="6"/>
      <c r="F1128" s="229">
        <v>20</v>
      </c>
      <c r="G1128" s="229" t="s">
        <v>72</v>
      </c>
      <c r="H1128" s="229" t="s">
        <v>946</v>
      </c>
    </row>
    <row r="1129" spans="2:8" ht="14.25" x14ac:dyDescent="0.2">
      <c r="B1129" s="6"/>
      <c r="F1129" s="229">
        <v>20</v>
      </c>
      <c r="G1129" s="229" t="s">
        <v>72</v>
      </c>
      <c r="H1129" s="229" t="s">
        <v>947</v>
      </c>
    </row>
    <row r="1130" spans="2:8" ht="14.25" x14ac:dyDescent="0.2">
      <c r="B1130" s="6"/>
      <c r="F1130" s="229">
        <v>20</v>
      </c>
      <c r="G1130" s="229" t="s">
        <v>72</v>
      </c>
      <c r="H1130" s="229" t="s">
        <v>948</v>
      </c>
    </row>
    <row r="1131" spans="2:8" ht="14.25" x14ac:dyDescent="0.2">
      <c r="B1131" s="6"/>
      <c r="F1131" s="229">
        <v>20</v>
      </c>
      <c r="G1131" s="229" t="s">
        <v>72</v>
      </c>
      <c r="H1131" s="229" t="s">
        <v>949</v>
      </c>
    </row>
    <row r="1132" spans="2:8" ht="14.25" x14ac:dyDescent="0.2">
      <c r="B1132" s="6"/>
      <c r="F1132" s="229">
        <v>20</v>
      </c>
      <c r="G1132" s="229" t="s">
        <v>72</v>
      </c>
      <c r="H1132" s="229" t="s">
        <v>950</v>
      </c>
    </row>
    <row r="1133" spans="2:8" ht="14.25" x14ac:dyDescent="0.2">
      <c r="B1133" s="6"/>
      <c r="F1133" s="229">
        <v>20</v>
      </c>
      <c r="G1133" s="229" t="s">
        <v>72</v>
      </c>
      <c r="H1133" s="229" t="s">
        <v>951</v>
      </c>
    </row>
    <row r="1134" spans="2:8" ht="14.25" x14ac:dyDescent="0.2">
      <c r="B1134" s="6"/>
      <c r="F1134" s="229">
        <v>20</v>
      </c>
      <c r="G1134" s="229" t="s">
        <v>72</v>
      </c>
      <c r="H1134" s="229" t="s">
        <v>842</v>
      </c>
    </row>
    <row r="1135" spans="2:8" ht="14.25" x14ac:dyDescent="0.2">
      <c r="B1135" s="6"/>
      <c r="F1135" s="229">
        <v>20</v>
      </c>
      <c r="G1135" s="229" t="s">
        <v>72</v>
      </c>
      <c r="H1135" s="229" t="s">
        <v>182</v>
      </c>
    </row>
    <row r="1136" spans="2:8" ht="14.25" x14ac:dyDescent="0.2">
      <c r="B1136" s="6"/>
      <c r="F1136" s="229">
        <v>20</v>
      </c>
      <c r="G1136" s="229" t="s">
        <v>72</v>
      </c>
      <c r="H1136" s="229" t="s">
        <v>274</v>
      </c>
    </row>
    <row r="1137" spans="2:8" ht="14.25" x14ac:dyDescent="0.2">
      <c r="B1137" s="6"/>
      <c r="F1137" s="229">
        <v>20</v>
      </c>
      <c r="G1137" s="229" t="s">
        <v>72</v>
      </c>
      <c r="H1137" s="229" t="s">
        <v>275</v>
      </c>
    </row>
    <row r="1138" spans="2:8" ht="14.25" x14ac:dyDescent="0.2">
      <c r="B1138" s="6"/>
      <c r="F1138" s="229">
        <v>20</v>
      </c>
      <c r="G1138" s="229" t="s">
        <v>72</v>
      </c>
      <c r="H1138" s="229" t="s">
        <v>394</v>
      </c>
    </row>
    <row r="1139" spans="2:8" ht="14.25" x14ac:dyDescent="0.2">
      <c r="B1139" s="6"/>
      <c r="F1139" s="229">
        <v>20</v>
      </c>
      <c r="G1139" s="229" t="s">
        <v>72</v>
      </c>
      <c r="H1139" s="229" t="s">
        <v>952</v>
      </c>
    </row>
    <row r="1140" spans="2:8" ht="14.25" x14ac:dyDescent="0.2">
      <c r="B1140" s="6"/>
      <c r="F1140" s="229">
        <v>20</v>
      </c>
      <c r="G1140" s="229" t="s">
        <v>72</v>
      </c>
      <c r="H1140" s="229" t="s">
        <v>953</v>
      </c>
    </row>
    <row r="1141" spans="2:8" ht="14.25" x14ac:dyDescent="0.2">
      <c r="B1141" s="6"/>
      <c r="F1141" s="229">
        <v>20</v>
      </c>
      <c r="G1141" s="229" t="s">
        <v>72</v>
      </c>
      <c r="H1141" s="229" t="s">
        <v>954</v>
      </c>
    </row>
    <row r="1142" spans="2:8" ht="14.25" x14ac:dyDescent="0.2">
      <c r="B1142" s="6"/>
      <c r="F1142" s="229">
        <v>20</v>
      </c>
      <c r="G1142" s="229" t="s">
        <v>72</v>
      </c>
      <c r="H1142" s="229" t="s">
        <v>955</v>
      </c>
    </row>
    <row r="1143" spans="2:8" ht="14.25" x14ac:dyDescent="0.2">
      <c r="B1143" s="6"/>
      <c r="F1143" s="229">
        <v>20</v>
      </c>
      <c r="G1143" s="229" t="s">
        <v>72</v>
      </c>
      <c r="H1143" s="229" t="s">
        <v>956</v>
      </c>
    </row>
    <row r="1144" spans="2:8" ht="14.25" x14ac:dyDescent="0.2">
      <c r="B1144" s="6"/>
      <c r="F1144" s="229">
        <v>20</v>
      </c>
      <c r="G1144" s="229" t="s">
        <v>72</v>
      </c>
      <c r="H1144" s="229" t="s">
        <v>957</v>
      </c>
    </row>
    <row r="1145" spans="2:8" ht="14.25" x14ac:dyDescent="0.2">
      <c r="B1145" s="6"/>
      <c r="F1145" s="229">
        <v>20</v>
      </c>
      <c r="G1145" s="229" t="s">
        <v>72</v>
      </c>
      <c r="H1145" s="229" t="s">
        <v>958</v>
      </c>
    </row>
    <row r="1146" spans="2:8" ht="14.25" x14ac:dyDescent="0.2">
      <c r="B1146" s="6"/>
      <c r="F1146" s="229">
        <v>20</v>
      </c>
      <c r="G1146" s="229" t="s">
        <v>72</v>
      </c>
      <c r="H1146" s="229" t="s">
        <v>959</v>
      </c>
    </row>
    <row r="1147" spans="2:8" ht="14.25" x14ac:dyDescent="0.2">
      <c r="B1147" s="6"/>
      <c r="F1147" s="229">
        <v>20</v>
      </c>
      <c r="G1147" s="229" t="s">
        <v>72</v>
      </c>
      <c r="H1147" s="229" t="s">
        <v>960</v>
      </c>
    </row>
    <row r="1148" spans="2:8" ht="14.25" x14ac:dyDescent="0.2">
      <c r="B1148" s="6"/>
      <c r="F1148" s="229">
        <v>20</v>
      </c>
      <c r="G1148" s="229" t="s">
        <v>72</v>
      </c>
      <c r="H1148" s="229" t="s">
        <v>710</v>
      </c>
    </row>
    <row r="1149" spans="2:8" ht="14.25" x14ac:dyDescent="0.2">
      <c r="B1149" s="6"/>
      <c r="F1149" s="229">
        <v>20</v>
      </c>
      <c r="G1149" s="229" t="s">
        <v>72</v>
      </c>
      <c r="H1149" s="229" t="s">
        <v>961</v>
      </c>
    </row>
    <row r="1150" spans="2:8" ht="14.25" x14ac:dyDescent="0.2">
      <c r="B1150" s="6"/>
      <c r="F1150" s="229">
        <v>20</v>
      </c>
      <c r="G1150" s="229" t="s">
        <v>72</v>
      </c>
      <c r="H1150" s="229" t="s">
        <v>962</v>
      </c>
    </row>
    <row r="1151" spans="2:8" ht="14.25" x14ac:dyDescent="0.2">
      <c r="B1151" s="6"/>
      <c r="F1151" s="229">
        <v>20</v>
      </c>
      <c r="G1151" s="229" t="s">
        <v>72</v>
      </c>
      <c r="H1151" s="229" t="s">
        <v>963</v>
      </c>
    </row>
    <row r="1152" spans="2:8" ht="14.25" x14ac:dyDescent="0.2">
      <c r="B1152" s="6"/>
      <c r="F1152" s="229">
        <v>20</v>
      </c>
      <c r="G1152" s="229" t="s">
        <v>72</v>
      </c>
      <c r="H1152" s="229" t="s">
        <v>155</v>
      </c>
    </row>
    <row r="1153" spans="2:8" ht="14.25" x14ac:dyDescent="0.2">
      <c r="B1153" s="6"/>
      <c r="F1153" s="229">
        <v>20</v>
      </c>
      <c r="G1153" s="229" t="s">
        <v>72</v>
      </c>
      <c r="H1153" s="229" t="s">
        <v>964</v>
      </c>
    </row>
    <row r="1154" spans="2:8" ht="14.25" x14ac:dyDescent="0.2">
      <c r="B1154" s="6"/>
      <c r="F1154" s="229">
        <v>20</v>
      </c>
      <c r="G1154" s="229" t="s">
        <v>72</v>
      </c>
      <c r="H1154" s="229" t="s">
        <v>965</v>
      </c>
    </row>
    <row r="1155" spans="2:8" ht="14.25" x14ac:dyDescent="0.2">
      <c r="B1155" s="6"/>
      <c r="F1155" s="229">
        <v>20</v>
      </c>
      <c r="G1155" s="229" t="s">
        <v>72</v>
      </c>
      <c r="H1155" s="229" t="s">
        <v>966</v>
      </c>
    </row>
    <row r="1156" spans="2:8" ht="14.25" x14ac:dyDescent="0.2">
      <c r="B1156" s="6"/>
      <c r="F1156" s="229">
        <v>20</v>
      </c>
      <c r="G1156" s="229" t="s">
        <v>72</v>
      </c>
      <c r="H1156" s="229" t="s">
        <v>967</v>
      </c>
    </row>
    <row r="1157" spans="2:8" ht="14.25" x14ac:dyDescent="0.2">
      <c r="B1157" s="6"/>
      <c r="F1157" s="229">
        <v>21</v>
      </c>
      <c r="G1157" s="229" t="s">
        <v>74</v>
      </c>
      <c r="H1157" s="229" t="s">
        <v>857</v>
      </c>
    </row>
    <row r="1158" spans="2:8" ht="14.25" x14ac:dyDescent="0.2">
      <c r="B1158" s="6"/>
      <c r="F1158" s="229">
        <v>21</v>
      </c>
      <c r="G1158" s="229" t="s">
        <v>74</v>
      </c>
      <c r="H1158" s="229" t="s">
        <v>818</v>
      </c>
    </row>
    <row r="1159" spans="2:8" ht="14.25" x14ac:dyDescent="0.2">
      <c r="B1159" s="6"/>
      <c r="F1159" s="229">
        <v>21</v>
      </c>
      <c r="G1159" s="229" t="s">
        <v>74</v>
      </c>
      <c r="H1159" s="229" t="s">
        <v>901</v>
      </c>
    </row>
    <row r="1160" spans="2:8" ht="14.25" x14ac:dyDescent="0.2">
      <c r="B1160" s="6"/>
      <c r="F1160" s="229">
        <v>21</v>
      </c>
      <c r="G1160" s="229" t="s">
        <v>74</v>
      </c>
      <c r="H1160" s="229" t="s">
        <v>968</v>
      </c>
    </row>
    <row r="1161" spans="2:8" ht="14.25" x14ac:dyDescent="0.2">
      <c r="B1161" s="6"/>
      <c r="F1161" s="229">
        <v>21</v>
      </c>
      <c r="G1161" s="229" t="s">
        <v>74</v>
      </c>
      <c r="H1161" s="229" t="s">
        <v>969</v>
      </c>
    </row>
    <row r="1162" spans="2:8" ht="14.25" x14ac:dyDescent="0.2">
      <c r="B1162" s="6"/>
      <c r="F1162" s="229">
        <v>21</v>
      </c>
      <c r="G1162" s="229" t="s">
        <v>74</v>
      </c>
      <c r="H1162" s="229" t="s">
        <v>970</v>
      </c>
    </row>
    <row r="1163" spans="2:8" ht="14.25" x14ac:dyDescent="0.2">
      <c r="B1163" s="6"/>
      <c r="F1163" s="229">
        <v>21</v>
      </c>
      <c r="G1163" s="229" t="s">
        <v>74</v>
      </c>
      <c r="H1163" s="229" t="s">
        <v>971</v>
      </c>
    </row>
    <row r="1164" spans="2:8" ht="14.25" x14ac:dyDescent="0.2">
      <c r="B1164" s="6"/>
      <c r="F1164" s="229">
        <v>21</v>
      </c>
      <c r="G1164" s="229" t="s">
        <v>74</v>
      </c>
      <c r="H1164" s="229" t="s">
        <v>236</v>
      </c>
    </row>
    <row r="1165" spans="2:8" ht="14.25" x14ac:dyDescent="0.2">
      <c r="B1165" s="6"/>
      <c r="F1165" s="229">
        <v>21</v>
      </c>
      <c r="G1165" s="229" t="s">
        <v>74</v>
      </c>
      <c r="H1165" s="229" t="s">
        <v>905</v>
      </c>
    </row>
    <row r="1166" spans="2:8" ht="14.25" x14ac:dyDescent="0.2">
      <c r="B1166" s="6"/>
      <c r="F1166" s="229">
        <v>21</v>
      </c>
      <c r="G1166" s="229" t="s">
        <v>74</v>
      </c>
      <c r="H1166" s="229" t="s">
        <v>972</v>
      </c>
    </row>
    <row r="1167" spans="2:8" ht="14.25" x14ac:dyDescent="0.2">
      <c r="B1167" s="6"/>
      <c r="F1167" s="229">
        <v>21</v>
      </c>
      <c r="G1167" s="229" t="s">
        <v>74</v>
      </c>
      <c r="H1167" s="229" t="s">
        <v>973</v>
      </c>
    </row>
    <row r="1168" spans="2:8" ht="14.25" x14ac:dyDescent="0.2">
      <c r="B1168" s="6"/>
      <c r="F1168" s="229">
        <v>21</v>
      </c>
      <c r="G1168" s="229" t="s">
        <v>74</v>
      </c>
      <c r="H1168" s="229" t="s">
        <v>974</v>
      </c>
    </row>
    <row r="1169" spans="2:8" ht="14.25" x14ac:dyDescent="0.2">
      <c r="B1169" s="6"/>
      <c r="F1169" s="229">
        <v>21</v>
      </c>
      <c r="G1169" s="229" t="s">
        <v>74</v>
      </c>
      <c r="H1169" s="229" t="s">
        <v>975</v>
      </c>
    </row>
    <row r="1170" spans="2:8" ht="14.25" x14ac:dyDescent="0.2">
      <c r="B1170" s="6"/>
      <c r="F1170" s="229">
        <v>21</v>
      </c>
      <c r="G1170" s="229" t="s">
        <v>74</v>
      </c>
      <c r="H1170" s="229" t="s">
        <v>976</v>
      </c>
    </row>
    <row r="1171" spans="2:8" ht="14.25" x14ac:dyDescent="0.2">
      <c r="B1171" s="6"/>
      <c r="F1171" s="229">
        <v>21</v>
      </c>
      <c r="G1171" s="229" t="s">
        <v>74</v>
      </c>
      <c r="H1171" s="229" t="s">
        <v>977</v>
      </c>
    </row>
    <row r="1172" spans="2:8" ht="14.25" x14ac:dyDescent="0.2">
      <c r="B1172" s="6"/>
      <c r="F1172" s="229">
        <v>21</v>
      </c>
      <c r="G1172" s="229" t="s">
        <v>74</v>
      </c>
      <c r="H1172" s="229" t="s">
        <v>51</v>
      </c>
    </row>
    <row r="1173" spans="2:8" ht="14.25" x14ac:dyDescent="0.2">
      <c r="B1173" s="6"/>
      <c r="F1173" s="229">
        <v>21</v>
      </c>
      <c r="G1173" s="229" t="s">
        <v>74</v>
      </c>
      <c r="H1173" s="229" t="s">
        <v>978</v>
      </c>
    </row>
    <row r="1174" spans="2:8" ht="14.25" x14ac:dyDescent="0.2">
      <c r="B1174" s="6"/>
      <c r="F1174" s="229">
        <v>21</v>
      </c>
      <c r="G1174" s="229" t="s">
        <v>74</v>
      </c>
      <c r="H1174" s="229" t="s">
        <v>979</v>
      </c>
    </row>
    <row r="1175" spans="2:8" ht="14.25" x14ac:dyDescent="0.2">
      <c r="B1175" s="6"/>
      <c r="F1175" s="229">
        <v>21</v>
      </c>
      <c r="G1175" s="229" t="s">
        <v>74</v>
      </c>
      <c r="H1175" s="229" t="s">
        <v>980</v>
      </c>
    </row>
    <row r="1176" spans="2:8" ht="14.25" x14ac:dyDescent="0.2">
      <c r="B1176" s="6"/>
      <c r="F1176" s="229">
        <v>21</v>
      </c>
      <c r="G1176" s="229" t="s">
        <v>74</v>
      </c>
      <c r="H1176" s="229" t="s">
        <v>981</v>
      </c>
    </row>
    <row r="1177" spans="2:8" ht="14.25" x14ac:dyDescent="0.2">
      <c r="B1177" s="6"/>
      <c r="F1177" s="229">
        <v>21</v>
      </c>
      <c r="G1177" s="229" t="s">
        <v>74</v>
      </c>
      <c r="H1177" s="229" t="s">
        <v>238</v>
      </c>
    </row>
    <row r="1178" spans="2:8" ht="14.25" x14ac:dyDescent="0.2">
      <c r="B1178" s="6"/>
      <c r="F1178" s="229">
        <v>21</v>
      </c>
      <c r="G1178" s="229" t="s">
        <v>74</v>
      </c>
      <c r="H1178" s="229" t="s">
        <v>982</v>
      </c>
    </row>
    <row r="1179" spans="2:8" ht="14.25" x14ac:dyDescent="0.2">
      <c r="B1179" s="6"/>
      <c r="F1179" s="229">
        <v>21</v>
      </c>
      <c r="G1179" s="229" t="s">
        <v>74</v>
      </c>
      <c r="H1179" s="229" t="s">
        <v>983</v>
      </c>
    </row>
    <row r="1180" spans="2:8" ht="14.25" x14ac:dyDescent="0.2">
      <c r="B1180" s="6"/>
      <c r="F1180" s="229">
        <v>21</v>
      </c>
      <c r="G1180" s="229" t="s">
        <v>74</v>
      </c>
      <c r="H1180" s="229" t="s">
        <v>770</v>
      </c>
    </row>
    <row r="1181" spans="2:8" ht="14.25" x14ac:dyDescent="0.2">
      <c r="B1181" s="6"/>
      <c r="F1181" s="229">
        <v>21</v>
      </c>
      <c r="G1181" s="229" t="s">
        <v>74</v>
      </c>
      <c r="H1181" s="229" t="s">
        <v>240</v>
      </c>
    </row>
    <row r="1182" spans="2:8" ht="14.25" x14ac:dyDescent="0.2">
      <c r="B1182" s="6"/>
      <c r="F1182" s="229">
        <v>21</v>
      </c>
      <c r="G1182" s="229" t="s">
        <v>74</v>
      </c>
      <c r="H1182" s="229" t="s">
        <v>68</v>
      </c>
    </row>
    <row r="1183" spans="2:8" ht="14.25" x14ac:dyDescent="0.2">
      <c r="B1183" s="6"/>
      <c r="F1183" s="229">
        <v>21</v>
      </c>
      <c r="G1183" s="229" t="s">
        <v>74</v>
      </c>
      <c r="H1183" s="229" t="s">
        <v>771</v>
      </c>
    </row>
    <row r="1184" spans="2:8" ht="14.25" x14ac:dyDescent="0.2">
      <c r="B1184" s="6"/>
      <c r="F1184" s="229">
        <v>21</v>
      </c>
      <c r="G1184" s="229" t="s">
        <v>74</v>
      </c>
      <c r="H1184" s="229" t="s">
        <v>246</v>
      </c>
    </row>
    <row r="1185" spans="2:8" ht="14.25" x14ac:dyDescent="0.2">
      <c r="B1185" s="6"/>
      <c r="F1185" s="229">
        <v>21</v>
      </c>
      <c r="G1185" s="229" t="s">
        <v>74</v>
      </c>
      <c r="H1185" s="229" t="s">
        <v>773</v>
      </c>
    </row>
    <row r="1186" spans="2:8" ht="14.25" x14ac:dyDescent="0.2">
      <c r="B1186" s="6"/>
      <c r="F1186" s="229">
        <v>21</v>
      </c>
      <c r="G1186" s="229" t="s">
        <v>74</v>
      </c>
      <c r="H1186" s="229" t="s">
        <v>821</v>
      </c>
    </row>
    <row r="1187" spans="2:8" ht="14.25" x14ac:dyDescent="0.2">
      <c r="B1187" s="6"/>
      <c r="F1187" s="229">
        <v>21</v>
      </c>
      <c r="G1187" s="229" t="s">
        <v>74</v>
      </c>
      <c r="H1187" s="229" t="s">
        <v>984</v>
      </c>
    </row>
    <row r="1188" spans="2:8" ht="14.25" x14ac:dyDescent="0.2">
      <c r="B1188" s="6"/>
      <c r="F1188" s="229">
        <v>21</v>
      </c>
      <c r="G1188" s="229" t="s">
        <v>74</v>
      </c>
      <c r="H1188" s="229" t="s">
        <v>985</v>
      </c>
    </row>
    <row r="1189" spans="2:8" ht="14.25" x14ac:dyDescent="0.2">
      <c r="B1189" s="6"/>
      <c r="F1189" s="229">
        <v>21</v>
      </c>
      <c r="G1189" s="229" t="s">
        <v>74</v>
      </c>
      <c r="H1189" s="229" t="s">
        <v>986</v>
      </c>
    </row>
    <row r="1190" spans="2:8" ht="14.25" x14ac:dyDescent="0.2">
      <c r="B1190" s="6"/>
      <c r="F1190" s="229">
        <v>21</v>
      </c>
      <c r="G1190" s="229" t="s">
        <v>74</v>
      </c>
      <c r="H1190" s="229" t="s">
        <v>105</v>
      </c>
    </row>
    <row r="1191" spans="2:8" ht="14.25" x14ac:dyDescent="0.2">
      <c r="B1191" s="6"/>
      <c r="F1191" s="229">
        <v>21</v>
      </c>
      <c r="G1191" s="229" t="s">
        <v>74</v>
      </c>
      <c r="H1191" s="229" t="s">
        <v>987</v>
      </c>
    </row>
    <row r="1192" spans="2:8" ht="14.25" x14ac:dyDescent="0.2">
      <c r="B1192" s="6"/>
      <c r="F1192" s="229">
        <v>21</v>
      </c>
      <c r="G1192" s="229" t="s">
        <v>74</v>
      </c>
      <c r="H1192" s="229" t="s">
        <v>661</v>
      </c>
    </row>
    <row r="1193" spans="2:8" ht="14.25" x14ac:dyDescent="0.2">
      <c r="B1193" s="6"/>
      <c r="F1193" s="229">
        <v>21</v>
      </c>
      <c r="G1193" s="229" t="s">
        <v>74</v>
      </c>
      <c r="H1193" s="229" t="s">
        <v>108</v>
      </c>
    </row>
    <row r="1194" spans="2:8" ht="14.25" x14ac:dyDescent="0.2">
      <c r="B1194" s="6"/>
      <c r="F1194" s="229">
        <v>21</v>
      </c>
      <c r="G1194" s="229" t="s">
        <v>74</v>
      </c>
      <c r="H1194" s="229" t="s">
        <v>251</v>
      </c>
    </row>
    <row r="1195" spans="2:8" ht="14.25" x14ac:dyDescent="0.2">
      <c r="B1195" s="6"/>
      <c r="F1195" s="229">
        <v>21</v>
      </c>
      <c r="G1195" s="229" t="s">
        <v>74</v>
      </c>
      <c r="H1195" s="229" t="s">
        <v>779</v>
      </c>
    </row>
    <row r="1196" spans="2:8" ht="14.25" x14ac:dyDescent="0.2">
      <c r="B1196" s="6"/>
      <c r="F1196" s="229">
        <v>21</v>
      </c>
      <c r="G1196" s="229" t="s">
        <v>74</v>
      </c>
      <c r="H1196" s="229" t="s">
        <v>988</v>
      </c>
    </row>
    <row r="1197" spans="2:8" ht="14.25" x14ac:dyDescent="0.2">
      <c r="B1197" s="6"/>
      <c r="F1197" s="229">
        <v>21</v>
      </c>
      <c r="G1197" s="229" t="s">
        <v>74</v>
      </c>
      <c r="H1197" s="229" t="s">
        <v>253</v>
      </c>
    </row>
    <row r="1198" spans="2:8" ht="14.25" x14ac:dyDescent="0.2">
      <c r="B1198" s="6"/>
      <c r="F1198" s="229">
        <v>21</v>
      </c>
      <c r="G1198" s="229" t="s">
        <v>74</v>
      </c>
      <c r="H1198" s="229" t="s">
        <v>989</v>
      </c>
    </row>
    <row r="1199" spans="2:8" ht="14.25" x14ac:dyDescent="0.2">
      <c r="B1199" s="6"/>
      <c r="F1199" s="229">
        <v>21</v>
      </c>
      <c r="G1199" s="229" t="s">
        <v>74</v>
      </c>
      <c r="H1199" s="229" t="s">
        <v>990</v>
      </c>
    </row>
    <row r="1200" spans="2:8" ht="14.25" x14ac:dyDescent="0.2">
      <c r="B1200" s="6"/>
      <c r="F1200" s="229">
        <v>21</v>
      </c>
      <c r="G1200" s="229" t="s">
        <v>74</v>
      </c>
      <c r="H1200" s="229" t="s">
        <v>991</v>
      </c>
    </row>
    <row r="1201" spans="2:8" ht="14.25" x14ac:dyDescent="0.2">
      <c r="B1201" s="6"/>
      <c r="F1201" s="229">
        <v>21</v>
      </c>
      <c r="G1201" s="229" t="s">
        <v>74</v>
      </c>
      <c r="H1201" s="229" t="s">
        <v>992</v>
      </c>
    </row>
    <row r="1202" spans="2:8" ht="14.25" x14ac:dyDescent="0.2">
      <c r="B1202" s="6"/>
      <c r="F1202" s="229">
        <v>21</v>
      </c>
      <c r="G1202" s="229" t="s">
        <v>74</v>
      </c>
      <c r="H1202" s="229" t="s">
        <v>671</v>
      </c>
    </row>
    <row r="1203" spans="2:8" ht="14.25" x14ac:dyDescent="0.2">
      <c r="B1203" s="6"/>
      <c r="F1203" s="229">
        <v>21</v>
      </c>
      <c r="G1203" s="229" t="s">
        <v>74</v>
      </c>
      <c r="H1203" s="229" t="s">
        <v>781</v>
      </c>
    </row>
    <row r="1204" spans="2:8" ht="14.25" x14ac:dyDescent="0.2">
      <c r="B1204" s="6"/>
      <c r="F1204" s="229">
        <v>21</v>
      </c>
      <c r="G1204" s="229" t="s">
        <v>74</v>
      </c>
      <c r="H1204" s="229" t="s">
        <v>993</v>
      </c>
    </row>
    <row r="1205" spans="2:8" ht="14.25" x14ac:dyDescent="0.2">
      <c r="B1205" s="6"/>
      <c r="F1205" s="229">
        <v>21</v>
      </c>
      <c r="G1205" s="229" t="s">
        <v>74</v>
      </c>
      <c r="H1205" s="229" t="s">
        <v>827</v>
      </c>
    </row>
    <row r="1206" spans="2:8" ht="14.25" x14ac:dyDescent="0.2">
      <c r="B1206" s="6"/>
      <c r="F1206" s="229">
        <v>21</v>
      </c>
      <c r="G1206" s="229" t="s">
        <v>74</v>
      </c>
      <c r="H1206" s="229" t="s">
        <v>674</v>
      </c>
    </row>
    <row r="1207" spans="2:8" ht="14.25" x14ac:dyDescent="0.2">
      <c r="B1207" s="6"/>
      <c r="F1207" s="229">
        <v>21</v>
      </c>
      <c r="G1207" s="229" t="s">
        <v>74</v>
      </c>
      <c r="H1207" s="229" t="s">
        <v>782</v>
      </c>
    </row>
    <row r="1208" spans="2:8" ht="14.25" x14ac:dyDescent="0.2">
      <c r="B1208" s="6"/>
      <c r="F1208" s="229">
        <v>21</v>
      </c>
      <c r="G1208" s="229" t="s">
        <v>74</v>
      </c>
      <c r="H1208" s="229" t="s">
        <v>120</v>
      </c>
    </row>
    <row r="1209" spans="2:8" ht="14.25" x14ac:dyDescent="0.2">
      <c r="B1209" s="6"/>
      <c r="F1209" s="229">
        <v>21</v>
      </c>
      <c r="G1209" s="229" t="s">
        <v>74</v>
      </c>
      <c r="H1209" s="229" t="s">
        <v>994</v>
      </c>
    </row>
    <row r="1210" spans="2:8" ht="14.25" x14ac:dyDescent="0.2">
      <c r="B1210" s="6"/>
      <c r="F1210" s="229">
        <v>21</v>
      </c>
      <c r="G1210" s="229" t="s">
        <v>74</v>
      </c>
      <c r="H1210" s="229" t="s">
        <v>995</v>
      </c>
    </row>
    <row r="1211" spans="2:8" ht="14.25" x14ac:dyDescent="0.2">
      <c r="B1211" s="6"/>
      <c r="F1211" s="229">
        <v>21</v>
      </c>
      <c r="G1211" s="229" t="s">
        <v>74</v>
      </c>
      <c r="H1211" s="229" t="s">
        <v>125</v>
      </c>
    </row>
    <row r="1212" spans="2:8" ht="14.25" x14ac:dyDescent="0.2">
      <c r="B1212" s="6"/>
      <c r="F1212" s="229">
        <v>21</v>
      </c>
      <c r="G1212" s="229" t="s">
        <v>74</v>
      </c>
      <c r="H1212" s="229" t="s">
        <v>128</v>
      </c>
    </row>
    <row r="1213" spans="2:8" ht="14.25" x14ac:dyDescent="0.2">
      <c r="B1213" s="6"/>
      <c r="F1213" s="229">
        <v>21</v>
      </c>
      <c r="G1213" s="229" t="s">
        <v>74</v>
      </c>
      <c r="H1213" s="229" t="s">
        <v>996</v>
      </c>
    </row>
    <row r="1214" spans="2:8" ht="14.25" x14ac:dyDescent="0.2">
      <c r="B1214" s="6"/>
      <c r="F1214" s="229">
        <v>21</v>
      </c>
      <c r="G1214" s="229" t="s">
        <v>74</v>
      </c>
      <c r="H1214" s="229" t="s">
        <v>259</v>
      </c>
    </row>
    <row r="1215" spans="2:8" ht="14.25" x14ac:dyDescent="0.2">
      <c r="B1215" s="6"/>
      <c r="F1215" s="229">
        <v>21</v>
      </c>
      <c r="G1215" s="229" t="s">
        <v>74</v>
      </c>
      <c r="H1215" s="229" t="s">
        <v>997</v>
      </c>
    </row>
    <row r="1216" spans="2:8" ht="14.25" x14ac:dyDescent="0.2">
      <c r="B1216" s="6"/>
      <c r="F1216" s="229">
        <v>21</v>
      </c>
      <c r="G1216" s="229" t="s">
        <v>74</v>
      </c>
      <c r="H1216" s="229" t="s">
        <v>998</v>
      </c>
    </row>
    <row r="1217" spans="2:8" ht="14.25" x14ac:dyDescent="0.2">
      <c r="B1217" s="6"/>
      <c r="F1217" s="229">
        <v>21</v>
      </c>
      <c r="G1217" s="229" t="s">
        <v>74</v>
      </c>
      <c r="H1217" s="229" t="s">
        <v>789</v>
      </c>
    </row>
    <row r="1218" spans="2:8" ht="14.25" x14ac:dyDescent="0.2">
      <c r="B1218" s="6"/>
      <c r="F1218" s="229">
        <v>21</v>
      </c>
      <c r="G1218" s="229" t="s">
        <v>74</v>
      </c>
      <c r="H1218" s="229" t="s">
        <v>999</v>
      </c>
    </row>
    <row r="1219" spans="2:8" ht="14.25" x14ac:dyDescent="0.2">
      <c r="B1219" s="6"/>
      <c r="F1219" s="229">
        <v>21</v>
      </c>
      <c r="G1219" s="229" t="s">
        <v>74</v>
      </c>
      <c r="H1219" s="229" t="s">
        <v>1000</v>
      </c>
    </row>
    <row r="1220" spans="2:8" ht="14.25" x14ac:dyDescent="0.2">
      <c r="B1220" s="6"/>
      <c r="F1220" s="229">
        <v>21</v>
      </c>
      <c r="G1220" s="229" t="s">
        <v>74</v>
      </c>
      <c r="H1220" s="229" t="s">
        <v>137</v>
      </c>
    </row>
    <row r="1221" spans="2:8" ht="14.25" x14ac:dyDescent="0.2">
      <c r="B1221" s="6"/>
      <c r="F1221" s="229">
        <v>21</v>
      </c>
      <c r="G1221" s="229" t="s">
        <v>74</v>
      </c>
      <c r="H1221" s="229" t="s">
        <v>140</v>
      </c>
    </row>
    <row r="1222" spans="2:8" ht="14.25" x14ac:dyDescent="0.2">
      <c r="B1222" s="6"/>
      <c r="F1222" s="229">
        <v>21</v>
      </c>
      <c r="G1222" s="229" t="s">
        <v>74</v>
      </c>
      <c r="H1222" s="229" t="s">
        <v>1001</v>
      </c>
    </row>
    <row r="1223" spans="2:8" ht="14.25" x14ac:dyDescent="0.2">
      <c r="B1223" s="6"/>
      <c r="F1223" s="229">
        <v>21</v>
      </c>
      <c r="G1223" s="229" t="s">
        <v>74</v>
      </c>
      <c r="H1223" s="229" t="s">
        <v>1002</v>
      </c>
    </row>
    <row r="1224" spans="2:8" ht="14.25" x14ac:dyDescent="0.2">
      <c r="B1224" s="6"/>
      <c r="F1224" s="229">
        <v>21</v>
      </c>
      <c r="G1224" s="229" t="s">
        <v>74</v>
      </c>
      <c r="H1224" s="229" t="s">
        <v>753</v>
      </c>
    </row>
    <row r="1225" spans="2:8" ht="14.25" x14ac:dyDescent="0.2">
      <c r="B1225" s="6"/>
      <c r="F1225" s="229">
        <v>21</v>
      </c>
      <c r="G1225" s="229" t="s">
        <v>74</v>
      </c>
      <c r="H1225" s="229" t="s">
        <v>261</v>
      </c>
    </row>
    <row r="1226" spans="2:8" ht="14.25" x14ac:dyDescent="0.2">
      <c r="B1226" s="6"/>
      <c r="F1226" s="229">
        <v>21</v>
      </c>
      <c r="G1226" s="229" t="s">
        <v>74</v>
      </c>
      <c r="H1226" s="229" t="s">
        <v>791</v>
      </c>
    </row>
    <row r="1227" spans="2:8" ht="14.25" x14ac:dyDescent="0.2">
      <c r="B1227" s="6"/>
      <c r="F1227" s="229">
        <v>21</v>
      </c>
      <c r="G1227" s="229" t="s">
        <v>74</v>
      </c>
      <c r="H1227" s="229" t="s">
        <v>263</v>
      </c>
    </row>
    <row r="1228" spans="2:8" ht="14.25" x14ac:dyDescent="0.2">
      <c r="B1228" s="6"/>
      <c r="F1228" s="229">
        <v>21</v>
      </c>
      <c r="G1228" s="229" t="s">
        <v>74</v>
      </c>
      <c r="H1228" s="229" t="s">
        <v>880</v>
      </c>
    </row>
    <row r="1229" spans="2:8" ht="14.25" x14ac:dyDescent="0.2">
      <c r="B1229" s="6"/>
      <c r="F1229" s="229">
        <v>21</v>
      </c>
      <c r="G1229" s="229" t="s">
        <v>74</v>
      </c>
      <c r="H1229" s="229" t="s">
        <v>151</v>
      </c>
    </row>
    <row r="1230" spans="2:8" ht="14.25" x14ac:dyDescent="0.2">
      <c r="B1230" s="6"/>
      <c r="F1230" s="229">
        <v>21</v>
      </c>
      <c r="G1230" s="229" t="s">
        <v>74</v>
      </c>
      <c r="H1230" s="229" t="s">
        <v>1003</v>
      </c>
    </row>
    <row r="1231" spans="2:8" ht="14.25" x14ac:dyDescent="0.2">
      <c r="B1231" s="6"/>
      <c r="F1231" s="229">
        <v>21</v>
      </c>
      <c r="G1231" s="229" t="s">
        <v>74</v>
      </c>
      <c r="H1231" s="229" t="s">
        <v>157</v>
      </c>
    </row>
    <row r="1232" spans="2:8" ht="14.25" x14ac:dyDescent="0.2">
      <c r="B1232" s="6"/>
      <c r="F1232" s="229">
        <v>21</v>
      </c>
      <c r="G1232" s="229" t="s">
        <v>74</v>
      </c>
      <c r="H1232" s="229" t="s">
        <v>160</v>
      </c>
    </row>
    <row r="1233" spans="2:8" ht="14.25" x14ac:dyDescent="0.2">
      <c r="B1233" s="6"/>
      <c r="F1233" s="229">
        <v>21</v>
      </c>
      <c r="G1233" s="229" t="s">
        <v>74</v>
      </c>
      <c r="H1233" s="229" t="s">
        <v>600</v>
      </c>
    </row>
    <row r="1234" spans="2:8" ht="14.25" x14ac:dyDescent="0.2">
      <c r="B1234" s="6"/>
      <c r="F1234" s="229">
        <v>21</v>
      </c>
      <c r="G1234" s="229" t="s">
        <v>74</v>
      </c>
      <c r="H1234" s="229" t="s">
        <v>793</v>
      </c>
    </row>
    <row r="1235" spans="2:8" ht="14.25" x14ac:dyDescent="0.2">
      <c r="B1235" s="6"/>
      <c r="F1235" s="229">
        <v>21</v>
      </c>
      <c r="G1235" s="229" t="s">
        <v>74</v>
      </c>
      <c r="H1235" s="229" t="s">
        <v>1004</v>
      </c>
    </row>
    <row r="1236" spans="2:8" ht="14.25" x14ac:dyDescent="0.2">
      <c r="B1236" s="6"/>
      <c r="F1236" s="229">
        <v>21</v>
      </c>
      <c r="G1236" s="229" t="s">
        <v>74</v>
      </c>
      <c r="H1236" s="229" t="s">
        <v>1005</v>
      </c>
    </row>
    <row r="1237" spans="2:8" ht="14.25" x14ac:dyDescent="0.2">
      <c r="B1237" s="6"/>
      <c r="F1237" s="229">
        <v>21</v>
      </c>
      <c r="G1237" s="229" t="s">
        <v>74</v>
      </c>
      <c r="H1237" s="229" t="s">
        <v>797</v>
      </c>
    </row>
    <row r="1238" spans="2:8" ht="14.25" x14ac:dyDescent="0.2">
      <c r="B1238" s="6"/>
      <c r="F1238" s="229">
        <v>21</v>
      </c>
      <c r="G1238" s="229" t="s">
        <v>74</v>
      </c>
      <c r="H1238" s="229" t="s">
        <v>933</v>
      </c>
    </row>
    <row r="1239" spans="2:8" ht="14.25" x14ac:dyDescent="0.2">
      <c r="B1239" s="6"/>
      <c r="F1239" s="229">
        <v>21</v>
      </c>
      <c r="G1239" s="229" t="s">
        <v>74</v>
      </c>
      <c r="H1239" s="229" t="s">
        <v>1006</v>
      </c>
    </row>
    <row r="1240" spans="2:8" ht="14.25" x14ac:dyDescent="0.2">
      <c r="B1240" s="6"/>
      <c r="F1240" s="229">
        <v>21</v>
      </c>
      <c r="G1240" s="229" t="s">
        <v>74</v>
      </c>
      <c r="H1240" s="229" t="s">
        <v>799</v>
      </c>
    </row>
    <row r="1241" spans="2:8" ht="14.25" x14ac:dyDescent="0.2">
      <c r="B1241" s="6"/>
      <c r="F1241" s="229">
        <v>21</v>
      </c>
      <c r="G1241" s="229" t="s">
        <v>74</v>
      </c>
      <c r="H1241" s="229" t="s">
        <v>1007</v>
      </c>
    </row>
    <row r="1242" spans="2:8" ht="14.25" x14ac:dyDescent="0.2">
      <c r="B1242" s="6"/>
      <c r="F1242" s="229">
        <v>21</v>
      </c>
      <c r="G1242" s="229" t="s">
        <v>74</v>
      </c>
      <c r="H1242" s="229" t="s">
        <v>165</v>
      </c>
    </row>
    <row r="1243" spans="2:8" ht="14.25" x14ac:dyDescent="0.2">
      <c r="B1243" s="6"/>
      <c r="F1243" s="229">
        <v>21</v>
      </c>
      <c r="G1243" s="229" t="s">
        <v>74</v>
      </c>
      <c r="H1243" s="229" t="s">
        <v>168</v>
      </c>
    </row>
    <row r="1244" spans="2:8" ht="14.25" x14ac:dyDescent="0.2">
      <c r="B1244" s="6"/>
      <c r="F1244" s="229">
        <v>21</v>
      </c>
      <c r="G1244" s="229" t="s">
        <v>74</v>
      </c>
      <c r="H1244" s="229" t="s">
        <v>171</v>
      </c>
    </row>
    <row r="1245" spans="2:8" ht="14.25" x14ac:dyDescent="0.2">
      <c r="B1245" s="6"/>
      <c r="F1245" s="229">
        <v>21</v>
      </c>
      <c r="G1245" s="229" t="s">
        <v>74</v>
      </c>
      <c r="H1245" s="229" t="s">
        <v>1008</v>
      </c>
    </row>
    <row r="1246" spans="2:8" ht="14.25" x14ac:dyDescent="0.2">
      <c r="B1246" s="6"/>
      <c r="F1246" s="229">
        <v>21</v>
      </c>
      <c r="G1246" s="229" t="s">
        <v>74</v>
      </c>
      <c r="H1246" s="229" t="s">
        <v>1009</v>
      </c>
    </row>
    <row r="1247" spans="2:8" ht="14.25" x14ac:dyDescent="0.2">
      <c r="B1247" s="6"/>
      <c r="F1247" s="229">
        <v>21</v>
      </c>
      <c r="G1247" s="229" t="s">
        <v>74</v>
      </c>
      <c r="H1247" s="229" t="s">
        <v>1010</v>
      </c>
    </row>
    <row r="1248" spans="2:8" ht="14.25" x14ac:dyDescent="0.2">
      <c r="B1248" s="6"/>
      <c r="F1248" s="229">
        <v>21</v>
      </c>
      <c r="G1248" s="229" t="s">
        <v>74</v>
      </c>
      <c r="H1248" s="229" t="s">
        <v>48</v>
      </c>
    </row>
    <row r="1249" spans="2:8" ht="14.25" x14ac:dyDescent="0.2">
      <c r="B1249" s="6"/>
      <c r="F1249" s="229">
        <v>21</v>
      </c>
      <c r="G1249" s="229" t="s">
        <v>74</v>
      </c>
      <c r="H1249" s="229" t="s">
        <v>1011</v>
      </c>
    </row>
    <row r="1250" spans="2:8" ht="14.25" x14ac:dyDescent="0.2">
      <c r="B1250" s="6"/>
      <c r="F1250" s="229">
        <v>21</v>
      </c>
      <c r="G1250" s="229" t="s">
        <v>74</v>
      </c>
      <c r="H1250" s="229" t="s">
        <v>837</v>
      </c>
    </row>
    <row r="1251" spans="2:8" ht="14.25" x14ac:dyDescent="0.2">
      <c r="B1251" s="6"/>
      <c r="F1251" s="229">
        <v>21</v>
      </c>
      <c r="G1251" s="229" t="s">
        <v>74</v>
      </c>
      <c r="H1251" s="229" t="s">
        <v>1012</v>
      </c>
    </row>
    <row r="1252" spans="2:8" ht="14.25" x14ac:dyDescent="0.2">
      <c r="B1252" s="6"/>
      <c r="F1252" s="229">
        <v>21</v>
      </c>
      <c r="G1252" s="229" t="s">
        <v>74</v>
      </c>
      <c r="H1252" s="229" t="s">
        <v>1013</v>
      </c>
    </row>
    <row r="1253" spans="2:8" ht="14.25" x14ac:dyDescent="0.2">
      <c r="B1253" s="6"/>
      <c r="F1253" s="229">
        <v>21</v>
      </c>
      <c r="G1253" s="229" t="s">
        <v>74</v>
      </c>
      <c r="H1253" s="229" t="s">
        <v>174</v>
      </c>
    </row>
    <row r="1254" spans="2:8" ht="14.25" x14ac:dyDescent="0.2">
      <c r="B1254" s="6"/>
      <c r="F1254" s="229">
        <v>21</v>
      </c>
      <c r="G1254" s="229" t="s">
        <v>74</v>
      </c>
      <c r="H1254" s="229" t="s">
        <v>180</v>
      </c>
    </row>
    <row r="1255" spans="2:8" ht="14.25" x14ac:dyDescent="0.2">
      <c r="B1255" s="6"/>
      <c r="F1255" s="229">
        <v>21</v>
      </c>
      <c r="G1255" s="229" t="s">
        <v>74</v>
      </c>
      <c r="H1255" s="229" t="s">
        <v>1014</v>
      </c>
    </row>
    <row r="1256" spans="2:8" ht="14.25" x14ac:dyDescent="0.2">
      <c r="B1256" s="6"/>
      <c r="F1256" s="229">
        <v>21</v>
      </c>
      <c r="G1256" s="229" t="s">
        <v>74</v>
      </c>
      <c r="H1256" s="229" t="s">
        <v>273</v>
      </c>
    </row>
    <row r="1257" spans="2:8" ht="14.25" x14ac:dyDescent="0.2">
      <c r="B1257" s="6"/>
      <c r="F1257" s="229">
        <v>21</v>
      </c>
      <c r="G1257" s="229" t="s">
        <v>74</v>
      </c>
      <c r="H1257" s="229" t="s">
        <v>1015</v>
      </c>
    </row>
    <row r="1258" spans="2:8" ht="14.25" x14ac:dyDescent="0.2">
      <c r="B1258" s="6"/>
      <c r="F1258" s="229">
        <v>21</v>
      </c>
      <c r="G1258" s="229" t="s">
        <v>74</v>
      </c>
      <c r="H1258" s="229" t="s">
        <v>1016</v>
      </c>
    </row>
    <row r="1259" spans="2:8" ht="14.25" x14ac:dyDescent="0.2">
      <c r="B1259" s="6"/>
      <c r="F1259" s="229">
        <v>21</v>
      </c>
      <c r="G1259" s="229" t="s">
        <v>74</v>
      </c>
      <c r="H1259" s="229" t="s">
        <v>1017</v>
      </c>
    </row>
    <row r="1260" spans="2:8" ht="14.25" x14ac:dyDescent="0.2">
      <c r="B1260" s="6"/>
      <c r="F1260" s="229">
        <v>21</v>
      </c>
      <c r="G1260" s="229" t="s">
        <v>74</v>
      </c>
      <c r="H1260" s="229" t="s">
        <v>182</v>
      </c>
    </row>
    <row r="1261" spans="2:8" ht="14.25" x14ac:dyDescent="0.2">
      <c r="B1261" s="6"/>
      <c r="F1261" s="229">
        <v>21</v>
      </c>
      <c r="G1261" s="229" t="s">
        <v>74</v>
      </c>
      <c r="H1261" s="229" t="s">
        <v>275</v>
      </c>
    </row>
    <row r="1262" spans="2:8" ht="14.25" x14ac:dyDescent="0.2">
      <c r="B1262" s="6"/>
      <c r="F1262" s="229">
        <v>21</v>
      </c>
      <c r="G1262" s="229" t="s">
        <v>74</v>
      </c>
      <c r="H1262" s="229" t="s">
        <v>183</v>
      </c>
    </row>
    <row r="1263" spans="2:8" ht="14.25" x14ac:dyDescent="0.2">
      <c r="B1263" s="6"/>
      <c r="F1263" s="229">
        <v>21</v>
      </c>
      <c r="G1263" s="229" t="s">
        <v>74</v>
      </c>
      <c r="H1263" s="229" t="s">
        <v>1018</v>
      </c>
    </row>
    <row r="1264" spans="2:8" ht="14.25" x14ac:dyDescent="0.2">
      <c r="B1264" s="6"/>
      <c r="F1264" s="229">
        <v>21</v>
      </c>
      <c r="G1264" s="229" t="s">
        <v>74</v>
      </c>
      <c r="H1264" s="229" t="s">
        <v>843</v>
      </c>
    </row>
    <row r="1265" spans="2:8" ht="14.25" x14ac:dyDescent="0.2">
      <c r="B1265" s="6"/>
      <c r="F1265" s="229">
        <v>21</v>
      </c>
      <c r="G1265" s="229" t="s">
        <v>74</v>
      </c>
      <c r="H1265" s="229" t="s">
        <v>616</v>
      </c>
    </row>
    <row r="1266" spans="2:8" ht="14.25" x14ac:dyDescent="0.2">
      <c r="B1266" s="6"/>
      <c r="F1266" s="229">
        <v>21</v>
      </c>
      <c r="G1266" s="229" t="s">
        <v>74</v>
      </c>
      <c r="H1266" s="229" t="s">
        <v>1019</v>
      </c>
    </row>
    <row r="1267" spans="2:8" ht="14.25" x14ac:dyDescent="0.2">
      <c r="B1267" s="6"/>
      <c r="F1267" s="229">
        <v>21</v>
      </c>
      <c r="G1267" s="229" t="s">
        <v>74</v>
      </c>
      <c r="H1267" s="229" t="s">
        <v>1020</v>
      </c>
    </row>
    <row r="1268" spans="2:8" ht="14.25" x14ac:dyDescent="0.2">
      <c r="B1268" s="6"/>
      <c r="F1268" s="229">
        <v>21</v>
      </c>
      <c r="G1268" s="229" t="s">
        <v>74</v>
      </c>
      <c r="H1268" s="229" t="s">
        <v>1021</v>
      </c>
    </row>
    <row r="1269" spans="2:8" ht="14.25" x14ac:dyDescent="0.2">
      <c r="B1269" s="6"/>
      <c r="F1269" s="229">
        <v>21</v>
      </c>
      <c r="G1269" s="229" t="s">
        <v>74</v>
      </c>
      <c r="H1269" s="229" t="s">
        <v>282</v>
      </c>
    </row>
    <row r="1270" spans="2:8" ht="14.25" x14ac:dyDescent="0.2">
      <c r="B1270" s="6"/>
      <c r="F1270" s="229">
        <v>21</v>
      </c>
      <c r="G1270" s="229" t="s">
        <v>74</v>
      </c>
      <c r="H1270" s="229" t="s">
        <v>720</v>
      </c>
    </row>
    <row r="1271" spans="2:8" ht="14.25" x14ac:dyDescent="0.2">
      <c r="B1271" s="6"/>
      <c r="F1271" s="229">
        <v>21</v>
      </c>
      <c r="G1271" s="229" t="s">
        <v>74</v>
      </c>
      <c r="H1271" s="229" t="s">
        <v>155</v>
      </c>
    </row>
    <row r="1272" spans="2:8" ht="14.25" x14ac:dyDescent="0.2">
      <c r="B1272" s="6"/>
      <c r="F1272" s="229">
        <v>21</v>
      </c>
      <c r="G1272" s="229" t="s">
        <v>74</v>
      </c>
      <c r="H1272" s="229" t="s">
        <v>721</v>
      </c>
    </row>
    <row r="1273" spans="2:8" ht="14.25" x14ac:dyDescent="0.2">
      <c r="B1273" s="6"/>
      <c r="F1273" s="229">
        <v>21</v>
      </c>
      <c r="G1273" s="229" t="s">
        <v>74</v>
      </c>
      <c r="H1273" s="229" t="s">
        <v>722</v>
      </c>
    </row>
    <row r="1274" spans="2:8" ht="14.25" x14ac:dyDescent="0.2">
      <c r="B1274" s="6"/>
      <c r="F1274" s="229">
        <v>21</v>
      </c>
      <c r="G1274" s="229" t="s">
        <v>74</v>
      </c>
      <c r="H1274" s="229" t="s">
        <v>856</v>
      </c>
    </row>
    <row r="1275" spans="2:8" ht="14.25" x14ac:dyDescent="0.2">
      <c r="B1275" s="6"/>
      <c r="F1275" s="229">
        <v>21</v>
      </c>
      <c r="G1275" s="229" t="s">
        <v>74</v>
      </c>
      <c r="H1275" s="229" t="s">
        <v>1022</v>
      </c>
    </row>
    <row r="1276" spans="2:8" ht="14.25" x14ac:dyDescent="0.2">
      <c r="B1276" s="6"/>
      <c r="F1276" s="229">
        <v>21</v>
      </c>
      <c r="G1276" s="229" t="s">
        <v>74</v>
      </c>
      <c r="H1276" s="229" t="s">
        <v>817</v>
      </c>
    </row>
    <row r="1277" spans="2:8" ht="14.25" x14ac:dyDescent="0.2">
      <c r="B1277" s="6"/>
      <c r="F1277" s="229">
        <v>22</v>
      </c>
      <c r="G1277" s="229" t="s">
        <v>76</v>
      </c>
      <c r="H1277" s="229" t="s">
        <v>1023</v>
      </c>
    </row>
    <row r="1278" spans="2:8" ht="14.25" x14ac:dyDescent="0.2">
      <c r="B1278" s="6"/>
      <c r="F1278" s="229">
        <v>22</v>
      </c>
      <c r="G1278" s="229" t="s">
        <v>76</v>
      </c>
      <c r="H1278" s="229" t="s">
        <v>1024</v>
      </c>
    </row>
    <row r="1279" spans="2:8" ht="14.25" x14ac:dyDescent="0.2">
      <c r="B1279" s="6"/>
      <c r="F1279" s="229">
        <v>22</v>
      </c>
      <c r="G1279" s="229" t="s">
        <v>76</v>
      </c>
      <c r="H1279" s="229" t="s">
        <v>1025</v>
      </c>
    </row>
    <row r="1280" spans="2:8" ht="14.25" x14ac:dyDescent="0.2">
      <c r="B1280" s="6"/>
      <c r="F1280" s="229">
        <v>22</v>
      </c>
      <c r="G1280" s="229" t="s">
        <v>76</v>
      </c>
      <c r="H1280" s="229" t="s">
        <v>1026</v>
      </c>
    </row>
    <row r="1281" spans="2:8" ht="14.25" x14ac:dyDescent="0.2">
      <c r="B1281" s="6"/>
      <c r="F1281" s="229">
        <v>22</v>
      </c>
      <c r="G1281" s="229" t="s">
        <v>76</v>
      </c>
      <c r="H1281" s="229" t="s">
        <v>1027</v>
      </c>
    </row>
    <row r="1282" spans="2:8" ht="14.25" x14ac:dyDescent="0.2">
      <c r="B1282" s="6"/>
      <c r="F1282" s="229">
        <v>22</v>
      </c>
      <c r="G1282" s="229" t="s">
        <v>76</v>
      </c>
      <c r="H1282" s="229" t="s">
        <v>1028</v>
      </c>
    </row>
    <row r="1283" spans="2:8" ht="14.25" x14ac:dyDescent="0.2">
      <c r="B1283" s="6"/>
      <c r="F1283" s="229">
        <v>22</v>
      </c>
      <c r="G1283" s="229" t="s">
        <v>76</v>
      </c>
      <c r="H1283" s="229" t="s">
        <v>1029</v>
      </c>
    </row>
    <row r="1284" spans="2:8" ht="14.25" x14ac:dyDescent="0.2">
      <c r="B1284" s="6"/>
      <c r="F1284" s="229">
        <v>22</v>
      </c>
      <c r="G1284" s="229" t="s">
        <v>76</v>
      </c>
      <c r="H1284" s="229" t="s">
        <v>1030</v>
      </c>
    </row>
    <row r="1285" spans="2:8" ht="14.25" x14ac:dyDescent="0.2">
      <c r="B1285" s="6"/>
      <c r="F1285" s="229">
        <v>22</v>
      </c>
      <c r="G1285" s="229" t="s">
        <v>76</v>
      </c>
      <c r="H1285" s="229" t="s">
        <v>1031</v>
      </c>
    </row>
    <row r="1286" spans="2:8" ht="14.25" x14ac:dyDescent="0.2">
      <c r="B1286" s="6"/>
      <c r="F1286" s="229">
        <v>22</v>
      </c>
      <c r="G1286" s="229" t="s">
        <v>76</v>
      </c>
      <c r="H1286" s="229" t="s">
        <v>1032</v>
      </c>
    </row>
    <row r="1287" spans="2:8" ht="14.25" x14ac:dyDescent="0.2">
      <c r="B1287" s="6"/>
      <c r="F1287" s="229">
        <v>22</v>
      </c>
      <c r="G1287" s="229" t="s">
        <v>76</v>
      </c>
      <c r="H1287" s="229" t="s">
        <v>1033</v>
      </c>
    </row>
    <row r="1288" spans="2:8" ht="14.25" x14ac:dyDescent="0.2">
      <c r="B1288" s="6"/>
      <c r="F1288" s="229">
        <v>22</v>
      </c>
      <c r="G1288" s="229" t="s">
        <v>76</v>
      </c>
      <c r="H1288" s="229" t="s">
        <v>1034</v>
      </c>
    </row>
    <row r="1289" spans="2:8" ht="14.25" x14ac:dyDescent="0.2">
      <c r="B1289" s="6"/>
      <c r="F1289" s="229">
        <v>22</v>
      </c>
      <c r="G1289" s="229" t="s">
        <v>76</v>
      </c>
      <c r="H1289" s="229" t="s">
        <v>1035</v>
      </c>
    </row>
    <row r="1290" spans="2:8" ht="14.25" x14ac:dyDescent="0.2">
      <c r="B1290" s="6"/>
      <c r="F1290" s="229">
        <v>22</v>
      </c>
      <c r="G1290" s="229" t="s">
        <v>76</v>
      </c>
      <c r="H1290" s="229" t="s">
        <v>1036</v>
      </c>
    </row>
    <row r="1291" spans="2:8" ht="14.25" x14ac:dyDescent="0.2">
      <c r="B1291" s="6"/>
      <c r="F1291" s="229">
        <v>22</v>
      </c>
      <c r="G1291" s="229" t="s">
        <v>76</v>
      </c>
      <c r="H1291" s="229" t="s">
        <v>1037</v>
      </c>
    </row>
    <row r="1292" spans="2:8" ht="14.25" x14ac:dyDescent="0.2">
      <c r="B1292" s="6"/>
      <c r="F1292" s="229">
        <v>22</v>
      </c>
      <c r="G1292" s="229" t="s">
        <v>76</v>
      </c>
      <c r="H1292" s="229" t="s">
        <v>1038</v>
      </c>
    </row>
    <row r="1293" spans="2:8" ht="14.25" x14ac:dyDescent="0.2">
      <c r="B1293" s="6"/>
      <c r="F1293" s="229">
        <v>22</v>
      </c>
      <c r="G1293" s="229" t="s">
        <v>76</v>
      </c>
      <c r="H1293" s="229" t="s">
        <v>1039</v>
      </c>
    </row>
    <row r="1294" spans="2:8" ht="14.25" x14ac:dyDescent="0.2">
      <c r="B1294" s="6"/>
      <c r="F1294" s="229">
        <v>22</v>
      </c>
      <c r="G1294" s="229" t="s">
        <v>76</v>
      </c>
      <c r="H1294" s="229" t="s">
        <v>1040</v>
      </c>
    </row>
    <row r="1295" spans="2:8" ht="14.25" x14ac:dyDescent="0.2">
      <c r="B1295" s="6"/>
      <c r="F1295" s="229">
        <v>22</v>
      </c>
      <c r="G1295" s="229" t="s">
        <v>76</v>
      </c>
      <c r="H1295" s="229" t="s">
        <v>1041</v>
      </c>
    </row>
    <row r="1296" spans="2:8" ht="14.25" x14ac:dyDescent="0.2">
      <c r="B1296" s="6"/>
      <c r="F1296" s="229">
        <v>22</v>
      </c>
      <c r="G1296" s="229" t="s">
        <v>76</v>
      </c>
      <c r="H1296" s="229" t="s">
        <v>1042</v>
      </c>
    </row>
    <row r="1297" spans="2:8" ht="14.25" x14ac:dyDescent="0.2">
      <c r="B1297" s="6"/>
      <c r="F1297" s="229">
        <v>22</v>
      </c>
      <c r="G1297" s="229" t="s">
        <v>76</v>
      </c>
      <c r="H1297" s="229" t="s">
        <v>1043</v>
      </c>
    </row>
    <row r="1298" spans="2:8" ht="14.25" x14ac:dyDescent="0.2">
      <c r="B1298" s="6"/>
      <c r="F1298" s="229">
        <v>22</v>
      </c>
      <c r="G1298" s="229" t="s">
        <v>76</v>
      </c>
      <c r="H1298" s="229" t="s">
        <v>1044</v>
      </c>
    </row>
    <row r="1299" spans="2:8" ht="14.25" x14ac:dyDescent="0.2">
      <c r="B1299" s="6"/>
      <c r="F1299" s="229">
        <v>22</v>
      </c>
      <c r="G1299" s="229" t="s">
        <v>76</v>
      </c>
      <c r="H1299" s="229" t="s">
        <v>1045</v>
      </c>
    </row>
    <row r="1300" spans="2:8" ht="14.25" x14ac:dyDescent="0.2">
      <c r="B1300" s="6"/>
      <c r="F1300" s="229">
        <v>22</v>
      </c>
      <c r="G1300" s="229" t="s">
        <v>76</v>
      </c>
      <c r="H1300" s="229" t="s">
        <v>1046</v>
      </c>
    </row>
    <row r="1301" spans="2:8" ht="14.25" x14ac:dyDescent="0.2">
      <c r="B1301" s="6"/>
      <c r="F1301" s="229">
        <v>22</v>
      </c>
      <c r="G1301" s="229" t="s">
        <v>76</v>
      </c>
      <c r="H1301" s="229" t="s">
        <v>1047</v>
      </c>
    </row>
    <row r="1302" spans="2:8" ht="14.25" x14ac:dyDescent="0.2">
      <c r="B1302" s="6"/>
      <c r="F1302" s="229">
        <v>22</v>
      </c>
      <c r="G1302" s="229" t="s">
        <v>76</v>
      </c>
      <c r="H1302" s="229" t="s">
        <v>1048</v>
      </c>
    </row>
    <row r="1303" spans="2:8" ht="14.25" x14ac:dyDescent="0.2">
      <c r="B1303" s="6"/>
      <c r="F1303" s="229">
        <v>22</v>
      </c>
      <c r="G1303" s="229" t="s">
        <v>76</v>
      </c>
      <c r="H1303" s="229" t="s">
        <v>1049</v>
      </c>
    </row>
    <row r="1304" spans="2:8" ht="14.25" x14ac:dyDescent="0.2">
      <c r="B1304" s="6"/>
      <c r="F1304" s="229">
        <v>22</v>
      </c>
      <c r="G1304" s="229" t="s">
        <v>76</v>
      </c>
      <c r="H1304" s="229" t="s">
        <v>1050</v>
      </c>
    </row>
    <row r="1305" spans="2:8" ht="14.25" x14ac:dyDescent="0.2">
      <c r="B1305" s="6"/>
      <c r="F1305" s="229">
        <v>22</v>
      </c>
      <c r="G1305" s="229" t="s">
        <v>76</v>
      </c>
      <c r="H1305" s="229" t="s">
        <v>1051</v>
      </c>
    </row>
    <row r="1306" spans="2:8" ht="14.25" x14ac:dyDescent="0.2">
      <c r="B1306" s="6"/>
      <c r="F1306" s="229">
        <v>22</v>
      </c>
      <c r="G1306" s="229" t="s">
        <v>76</v>
      </c>
      <c r="H1306" s="229" t="s">
        <v>1052</v>
      </c>
    </row>
    <row r="1307" spans="2:8" ht="14.25" x14ac:dyDescent="0.2">
      <c r="B1307" s="6"/>
      <c r="F1307" s="229">
        <v>22</v>
      </c>
      <c r="G1307" s="229" t="s">
        <v>76</v>
      </c>
      <c r="H1307" s="229" t="s">
        <v>1053</v>
      </c>
    </row>
    <row r="1308" spans="2:8" ht="14.25" x14ac:dyDescent="0.2">
      <c r="B1308" s="6"/>
      <c r="F1308" s="229">
        <v>22</v>
      </c>
      <c r="G1308" s="229" t="s">
        <v>76</v>
      </c>
      <c r="H1308" s="229" t="s">
        <v>1054</v>
      </c>
    </row>
    <row r="1309" spans="2:8" ht="14.25" x14ac:dyDescent="0.2">
      <c r="B1309" s="6"/>
      <c r="F1309" s="229">
        <v>22</v>
      </c>
      <c r="G1309" s="229" t="s">
        <v>76</v>
      </c>
      <c r="H1309" s="229" t="s">
        <v>1055</v>
      </c>
    </row>
    <row r="1310" spans="2:8" ht="14.25" x14ac:dyDescent="0.2">
      <c r="B1310" s="6"/>
      <c r="F1310" s="229">
        <v>22</v>
      </c>
      <c r="G1310" s="229" t="s">
        <v>76</v>
      </c>
      <c r="H1310" s="229" t="s">
        <v>1056</v>
      </c>
    </row>
    <row r="1311" spans="2:8" ht="14.25" x14ac:dyDescent="0.2">
      <c r="B1311" s="6"/>
      <c r="F1311" s="229">
        <v>22</v>
      </c>
      <c r="G1311" s="229" t="s">
        <v>76</v>
      </c>
      <c r="H1311" s="229" t="s">
        <v>1057</v>
      </c>
    </row>
    <row r="1312" spans="2:8" ht="14.25" x14ac:dyDescent="0.2">
      <c r="B1312" s="6"/>
      <c r="F1312" s="229">
        <v>22</v>
      </c>
      <c r="G1312" s="229" t="s">
        <v>76</v>
      </c>
      <c r="H1312" s="229" t="s">
        <v>1058</v>
      </c>
    </row>
    <row r="1313" spans="2:8" ht="14.25" x14ac:dyDescent="0.2">
      <c r="B1313" s="6"/>
      <c r="F1313" s="229">
        <v>22</v>
      </c>
      <c r="G1313" s="229" t="s">
        <v>76</v>
      </c>
      <c r="H1313" s="229" t="s">
        <v>1059</v>
      </c>
    </row>
    <row r="1314" spans="2:8" ht="14.25" x14ac:dyDescent="0.2">
      <c r="B1314" s="6"/>
      <c r="F1314" s="229">
        <v>22</v>
      </c>
      <c r="G1314" s="229" t="s">
        <v>76</v>
      </c>
      <c r="H1314" s="229" t="s">
        <v>1060</v>
      </c>
    </row>
    <row r="1315" spans="2:8" ht="14.25" x14ac:dyDescent="0.2">
      <c r="B1315" s="6"/>
      <c r="F1315" s="229">
        <v>22</v>
      </c>
      <c r="G1315" s="229" t="s">
        <v>76</v>
      </c>
      <c r="H1315" s="229" t="s">
        <v>1061</v>
      </c>
    </row>
    <row r="1316" spans="2:8" ht="14.25" x14ac:dyDescent="0.2">
      <c r="B1316" s="6"/>
      <c r="F1316" s="229">
        <v>22</v>
      </c>
      <c r="G1316" s="229" t="s">
        <v>76</v>
      </c>
      <c r="H1316" s="229" t="s">
        <v>1062</v>
      </c>
    </row>
    <row r="1317" spans="2:8" ht="14.25" x14ac:dyDescent="0.2">
      <c r="B1317" s="6"/>
      <c r="F1317" s="229">
        <v>22</v>
      </c>
      <c r="G1317" s="229" t="s">
        <v>76</v>
      </c>
      <c r="H1317" s="229" t="s">
        <v>1063</v>
      </c>
    </row>
    <row r="1318" spans="2:8" ht="14.25" x14ac:dyDescent="0.2">
      <c r="B1318" s="6"/>
      <c r="F1318" s="229">
        <v>22</v>
      </c>
      <c r="G1318" s="229" t="s">
        <v>76</v>
      </c>
      <c r="H1318" s="229" t="s">
        <v>1064</v>
      </c>
    </row>
    <row r="1319" spans="2:8" ht="14.25" x14ac:dyDescent="0.2">
      <c r="B1319" s="6"/>
      <c r="F1319" s="229">
        <v>22</v>
      </c>
      <c r="G1319" s="229" t="s">
        <v>76</v>
      </c>
      <c r="H1319" s="229" t="s">
        <v>1065</v>
      </c>
    </row>
    <row r="1320" spans="2:8" ht="14.25" x14ac:dyDescent="0.2">
      <c r="B1320" s="6"/>
      <c r="F1320" s="229">
        <v>22</v>
      </c>
      <c r="G1320" s="229" t="s">
        <v>76</v>
      </c>
      <c r="H1320" s="229" t="s">
        <v>1066</v>
      </c>
    </row>
    <row r="1321" spans="2:8" ht="14.25" x14ac:dyDescent="0.2">
      <c r="B1321" s="6"/>
      <c r="F1321" s="229">
        <v>22</v>
      </c>
      <c r="G1321" s="229" t="s">
        <v>76</v>
      </c>
      <c r="H1321" s="229" t="s">
        <v>1067</v>
      </c>
    </row>
    <row r="1322" spans="2:8" ht="14.25" x14ac:dyDescent="0.2">
      <c r="B1322" s="6"/>
      <c r="F1322" s="229">
        <v>22</v>
      </c>
      <c r="G1322" s="229" t="s">
        <v>76</v>
      </c>
      <c r="H1322" s="229" t="s">
        <v>1068</v>
      </c>
    </row>
    <row r="1323" spans="2:8" ht="14.25" x14ac:dyDescent="0.2">
      <c r="B1323" s="6"/>
      <c r="F1323" s="229">
        <v>22</v>
      </c>
      <c r="G1323" s="229" t="s">
        <v>76</v>
      </c>
      <c r="H1323" s="229" t="s">
        <v>1069</v>
      </c>
    </row>
    <row r="1324" spans="2:8" ht="14.25" x14ac:dyDescent="0.2">
      <c r="B1324" s="6"/>
      <c r="F1324" s="229">
        <v>22</v>
      </c>
      <c r="G1324" s="229" t="s">
        <v>76</v>
      </c>
      <c r="H1324" s="229" t="s">
        <v>1070</v>
      </c>
    </row>
    <row r="1325" spans="2:8" ht="14.25" x14ac:dyDescent="0.2">
      <c r="B1325" s="6"/>
      <c r="F1325" s="229">
        <v>22</v>
      </c>
      <c r="G1325" s="229" t="s">
        <v>76</v>
      </c>
      <c r="H1325" s="229" t="s">
        <v>1071</v>
      </c>
    </row>
    <row r="1326" spans="2:8" ht="14.25" x14ac:dyDescent="0.2">
      <c r="B1326" s="6"/>
      <c r="F1326" s="229">
        <v>22</v>
      </c>
      <c r="G1326" s="229" t="s">
        <v>76</v>
      </c>
      <c r="H1326" s="229" t="s">
        <v>1072</v>
      </c>
    </row>
    <row r="1327" spans="2:8" ht="14.25" x14ac:dyDescent="0.2">
      <c r="B1327" s="6"/>
      <c r="F1327" s="229">
        <v>22</v>
      </c>
      <c r="G1327" s="229" t="s">
        <v>76</v>
      </c>
      <c r="H1327" s="229" t="s">
        <v>1073</v>
      </c>
    </row>
    <row r="1328" spans="2:8" ht="14.25" x14ac:dyDescent="0.2">
      <c r="B1328" s="6"/>
      <c r="F1328" s="229">
        <v>22</v>
      </c>
      <c r="G1328" s="229" t="s">
        <v>76</v>
      </c>
      <c r="H1328" s="229" t="s">
        <v>1074</v>
      </c>
    </row>
    <row r="1329" spans="2:8" ht="14.25" x14ac:dyDescent="0.2">
      <c r="B1329" s="6"/>
      <c r="F1329" s="229">
        <v>22</v>
      </c>
      <c r="G1329" s="229" t="s">
        <v>76</v>
      </c>
      <c r="H1329" s="229" t="s">
        <v>1075</v>
      </c>
    </row>
    <row r="1330" spans="2:8" ht="14.25" x14ac:dyDescent="0.2">
      <c r="B1330" s="6"/>
      <c r="F1330" s="229">
        <v>22</v>
      </c>
      <c r="G1330" s="229" t="s">
        <v>76</v>
      </c>
      <c r="H1330" s="229" t="s">
        <v>1076</v>
      </c>
    </row>
    <row r="1331" spans="2:8" ht="14.25" x14ac:dyDescent="0.2">
      <c r="B1331" s="6"/>
      <c r="F1331" s="229">
        <v>22</v>
      </c>
      <c r="G1331" s="229" t="s">
        <v>76</v>
      </c>
      <c r="H1331" s="229" t="s">
        <v>1077</v>
      </c>
    </row>
    <row r="1332" spans="2:8" ht="14.25" x14ac:dyDescent="0.2">
      <c r="B1332" s="6"/>
      <c r="F1332" s="229">
        <v>22</v>
      </c>
      <c r="G1332" s="229" t="s">
        <v>76</v>
      </c>
      <c r="H1332" s="229" t="s">
        <v>1078</v>
      </c>
    </row>
    <row r="1333" spans="2:8" ht="14.25" x14ac:dyDescent="0.2">
      <c r="B1333" s="6"/>
      <c r="F1333" s="229">
        <v>22</v>
      </c>
      <c r="G1333" s="229" t="s">
        <v>76</v>
      </c>
      <c r="H1333" s="229" t="s">
        <v>1079</v>
      </c>
    </row>
    <row r="1334" spans="2:8" ht="14.25" x14ac:dyDescent="0.2">
      <c r="B1334" s="6"/>
      <c r="F1334" s="229">
        <v>22</v>
      </c>
      <c r="G1334" s="229" t="s">
        <v>76</v>
      </c>
      <c r="H1334" s="229" t="s">
        <v>1080</v>
      </c>
    </row>
    <row r="1335" spans="2:8" ht="14.25" x14ac:dyDescent="0.2">
      <c r="B1335" s="6"/>
      <c r="F1335" s="229">
        <v>22</v>
      </c>
      <c r="G1335" s="229" t="s">
        <v>76</v>
      </c>
      <c r="H1335" s="229" t="s">
        <v>1081</v>
      </c>
    </row>
    <row r="1336" spans="2:8" ht="14.25" x14ac:dyDescent="0.2">
      <c r="B1336" s="6"/>
      <c r="F1336" s="229">
        <v>22</v>
      </c>
      <c r="G1336" s="229" t="s">
        <v>76</v>
      </c>
      <c r="H1336" s="229" t="s">
        <v>1082</v>
      </c>
    </row>
    <row r="1337" spans="2:8" ht="14.25" x14ac:dyDescent="0.2">
      <c r="B1337" s="6"/>
      <c r="F1337" s="229">
        <v>22</v>
      </c>
      <c r="G1337" s="229" t="s">
        <v>76</v>
      </c>
      <c r="H1337" s="229" t="s">
        <v>1083</v>
      </c>
    </row>
    <row r="1338" spans="2:8" ht="14.25" x14ac:dyDescent="0.2">
      <c r="B1338" s="6"/>
      <c r="F1338" s="229">
        <v>22</v>
      </c>
      <c r="G1338" s="229" t="s">
        <v>76</v>
      </c>
      <c r="H1338" s="229" t="s">
        <v>1084</v>
      </c>
    </row>
    <row r="1339" spans="2:8" ht="14.25" x14ac:dyDescent="0.2">
      <c r="B1339" s="6"/>
      <c r="F1339" s="229">
        <v>22</v>
      </c>
      <c r="G1339" s="229" t="s">
        <v>76</v>
      </c>
      <c r="H1339" s="229" t="s">
        <v>1085</v>
      </c>
    </row>
    <row r="1340" spans="2:8" ht="14.25" x14ac:dyDescent="0.2">
      <c r="B1340" s="6"/>
      <c r="F1340" s="229">
        <v>22</v>
      </c>
      <c r="G1340" s="229" t="s">
        <v>76</v>
      </c>
      <c r="H1340" s="229" t="s">
        <v>1086</v>
      </c>
    </row>
    <row r="1341" spans="2:8" ht="14.25" x14ac:dyDescent="0.2">
      <c r="B1341" s="6"/>
      <c r="F1341" s="229">
        <v>23</v>
      </c>
      <c r="G1341" s="229" t="s">
        <v>79</v>
      </c>
      <c r="H1341" s="229" t="s">
        <v>1087</v>
      </c>
    </row>
    <row r="1342" spans="2:8" ht="14.25" x14ac:dyDescent="0.2">
      <c r="B1342" s="6"/>
      <c r="F1342" s="229">
        <v>23</v>
      </c>
      <c r="G1342" s="229" t="s">
        <v>79</v>
      </c>
      <c r="H1342" s="229" t="s">
        <v>1088</v>
      </c>
    </row>
    <row r="1343" spans="2:8" ht="14.25" x14ac:dyDescent="0.2">
      <c r="B1343" s="6"/>
      <c r="F1343" s="229">
        <v>23</v>
      </c>
      <c r="G1343" s="229" t="s">
        <v>79</v>
      </c>
      <c r="H1343" s="229" t="s">
        <v>1089</v>
      </c>
    </row>
    <row r="1344" spans="2:8" ht="14.25" x14ac:dyDescent="0.2">
      <c r="B1344" s="6"/>
      <c r="F1344" s="229">
        <v>23</v>
      </c>
      <c r="G1344" s="229" t="s">
        <v>79</v>
      </c>
      <c r="H1344" s="229" t="s">
        <v>1090</v>
      </c>
    </row>
    <row r="1345" spans="2:8" ht="14.25" x14ac:dyDescent="0.2">
      <c r="B1345" s="6"/>
      <c r="F1345" s="229">
        <v>23</v>
      </c>
      <c r="G1345" s="229" t="s">
        <v>79</v>
      </c>
      <c r="H1345" s="229" t="s">
        <v>1091</v>
      </c>
    </row>
    <row r="1346" spans="2:8" ht="14.25" x14ac:dyDescent="0.2">
      <c r="B1346" s="6"/>
      <c r="F1346" s="229">
        <v>23</v>
      </c>
      <c r="G1346" s="229" t="s">
        <v>79</v>
      </c>
      <c r="H1346" s="229" t="s">
        <v>1092</v>
      </c>
    </row>
    <row r="1347" spans="2:8" ht="14.25" x14ac:dyDescent="0.2">
      <c r="B1347" s="6"/>
      <c r="F1347" s="229">
        <v>23</v>
      </c>
      <c r="G1347" s="229" t="s">
        <v>79</v>
      </c>
      <c r="H1347" s="229" t="s">
        <v>1093</v>
      </c>
    </row>
    <row r="1348" spans="2:8" ht="14.25" x14ac:dyDescent="0.2">
      <c r="B1348" s="6"/>
      <c r="F1348" s="229">
        <v>23</v>
      </c>
      <c r="G1348" s="229" t="s">
        <v>79</v>
      </c>
      <c r="H1348" s="229" t="s">
        <v>1094</v>
      </c>
    </row>
    <row r="1349" spans="2:8" ht="14.25" x14ac:dyDescent="0.2">
      <c r="B1349" s="6"/>
      <c r="F1349" s="229">
        <v>23</v>
      </c>
      <c r="G1349" s="229" t="s">
        <v>79</v>
      </c>
      <c r="H1349" s="229" t="s">
        <v>1095</v>
      </c>
    </row>
    <row r="1350" spans="2:8" ht="14.25" x14ac:dyDescent="0.2">
      <c r="B1350" s="6"/>
      <c r="F1350" s="229">
        <v>23</v>
      </c>
      <c r="G1350" s="229" t="s">
        <v>79</v>
      </c>
      <c r="H1350" s="229" t="s">
        <v>1096</v>
      </c>
    </row>
    <row r="1351" spans="2:8" ht="14.25" x14ac:dyDescent="0.2">
      <c r="B1351" s="6"/>
      <c r="F1351" s="229">
        <v>23</v>
      </c>
      <c r="G1351" s="229" t="s">
        <v>79</v>
      </c>
      <c r="H1351" s="229" t="s">
        <v>1097</v>
      </c>
    </row>
    <row r="1352" spans="2:8" ht="14.25" x14ac:dyDescent="0.2">
      <c r="B1352" s="6"/>
      <c r="F1352" s="229">
        <v>23</v>
      </c>
      <c r="G1352" s="229" t="s">
        <v>79</v>
      </c>
      <c r="H1352" s="229" t="s">
        <v>1098</v>
      </c>
    </row>
    <row r="1353" spans="2:8" ht="14.25" x14ac:dyDescent="0.2">
      <c r="B1353" s="6"/>
      <c r="F1353" s="229">
        <v>23</v>
      </c>
      <c r="G1353" s="229" t="s">
        <v>79</v>
      </c>
      <c r="H1353" s="229" t="s">
        <v>1099</v>
      </c>
    </row>
    <row r="1354" spans="2:8" ht="14.25" x14ac:dyDescent="0.2">
      <c r="B1354" s="6"/>
      <c r="F1354" s="229">
        <v>23</v>
      </c>
      <c r="G1354" s="229" t="s">
        <v>79</v>
      </c>
      <c r="H1354" s="229" t="s">
        <v>1100</v>
      </c>
    </row>
    <row r="1355" spans="2:8" ht="14.25" x14ac:dyDescent="0.2">
      <c r="B1355" s="6"/>
      <c r="F1355" s="229">
        <v>23</v>
      </c>
      <c r="G1355" s="229" t="s">
        <v>79</v>
      </c>
      <c r="H1355" s="229" t="s">
        <v>1101</v>
      </c>
    </row>
    <row r="1356" spans="2:8" ht="14.25" x14ac:dyDescent="0.2">
      <c r="B1356" s="6"/>
      <c r="F1356" s="229">
        <v>23</v>
      </c>
      <c r="G1356" s="229" t="s">
        <v>79</v>
      </c>
      <c r="H1356" s="229" t="s">
        <v>1102</v>
      </c>
    </row>
    <row r="1357" spans="2:8" ht="14.25" x14ac:dyDescent="0.2">
      <c r="B1357" s="6"/>
      <c r="F1357" s="229">
        <v>23</v>
      </c>
      <c r="G1357" s="229" t="s">
        <v>79</v>
      </c>
      <c r="H1357" s="229" t="s">
        <v>1103</v>
      </c>
    </row>
    <row r="1358" spans="2:8" ht="14.25" x14ac:dyDescent="0.2">
      <c r="B1358" s="6"/>
      <c r="F1358" s="229">
        <v>23</v>
      </c>
      <c r="G1358" s="229" t="s">
        <v>79</v>
      </c>
      <c r="H1358" s="229" t="s">
        <v>42717</v>
      </c>
    </row>
    <row r="1359" spans="2:8" ht="14.25" x14ac:dyDescent="0.2">
      <c r="B1359" s="6"/>
      <c r="F1359" s="229">
        <v>23</v>
      </c>
      <c r="G1359" s="229" t="s">
        <v>79</v>
      </c>
      <c r="H1359" s="229" t="s">
        <v>1104</v>
      </c>
    </row>
    <row r="1360" spans="2:8" ht="14.25" x14ac:dyDescent="0.2">
      <c r="B1360" s="6"/>
      <c r="F1360" s="229">
        <v>23</v>
      </c>
      <c r="G1360" s="229" t="s">
        <v>79</v>
      </c>
      <c r="H1360" s="229" t="s">
        <v>1105</v>
      </c>
    </row>
    <row r="1361" spans="2:8" ht="14.25" x14ac:dyDescent="0.2">
      <c r="B1361" s="6"/>
      <c r="F1361" s="229">
        <v>23</v>
      </c>
      <c r="G1361" s="229" t="s">
        <v>79</v>
      </c>
      <c r="H1361" s="229" t="s">
        <v>1106</v>
      </c>
    </row>
    <row r="1362" spans="2:8" ht="14.25" x14ac:dyDescent="0.2">
      <c r="B1362" s="6"/>
      <c r="F1362" s="229">
        <v>23</v>
      </c>
      <c r="G1362" s="229" t="s">
        <v>79</v>
      </c>
      <c r="H1362" s="229" t="s">
        <v>1107</v>
      </c>
    </row>
    <row r="1363" spans="2:8" ht="14.25" x14ac:dyDescent="0.2">
      <c r="B1363" s="6"/>
      <c r="F1363" s="229">
        <v>23</v>
      </c>
      <c r="G1363" s="229" t="s">
        <v>79</v>
      </c>
      <c r="H1363" s="229" t="s">
        <v>1108</v>
      </c>
    </row>
    <row r="1364" spans="2:8" ht="14.25" x14ac:dyDescent="0.2">
      <c r="B1364" s="6"/>
      <c r="F1364" s="229">
        <v>23</v>
      </c>
      <c r="G1364" s="229" t="s">
        <v>79</v>
      </c>
      <c r="H1364" s="229" t="s">
        <v>1109</v>
      </c>
    </row>
    <row r="1365" spans="2:8" ht="14.25" x14ac:dyDescent="0.2">
      <c r="B1365" s="6"/>
      <c r="F1365" s="229">
        <v>23</v>
      </c>
      <c r="G1365" s="229" t="s">
        <v>79</v>
      </c>
      <c r="H1365" s="229" t="s">
        <v>1110</v>
      </c>
    </row>
    <row r="1366" spans="2:8" ht="14.25" x14ac:dyDescent="0.2">
      <c r="B1366" s="6"/>
      <c r="F1366" s="229">
        <v>23</v>
      </c>
      <c r="G1366" s="229" t="s">
        <v>79</v>
      </c>
      <c r="H1366" s="229" t="s">
        <v>1111</v>
      </c>
    </row>
    <row r="1367" spans="2:8" ht="14.25" x14ac:dyDescent="0.2">
      <c r="B1367" s="6"/>
      <c r="F1367" s="229">
        <v>23</v>
      </c>
      <c r="G1367" s="229" t="s">
        <v>79</v>
      </c>
      <c r="H1367" s="229" t="s">
        <v>1112</v>
      </c>
    </row>
    <row r="1368" spans="2:8" ht="14.25" x14ac:dyDescent="0.2">
      <c r="B1368" s="6"/>
      <c r="F1368" s="229">
        <v>23</v>
      </c>
      <c r="G1368" s="229" t="s">
        <v>79</v>
      </c>
      <c r="H1368" s="229" t="s">
        <v>1113</v>
      </c>
    </row>
    <row r="1369" spans="2:8" ht="14.25" x14ac:dyDescent="0.2">
      <c r="B1369" s="6"/>
      <c r="F1369" s="229">
        <v>23</v>
      </c>
      <c r="G1369" s="229" t="s">
        <v>79</v>
      </c>
      <c r="H1369" s="229" t="s">
        <v>1114</v>
      </c>
    </row>
    <row r="1370" spans="2:8" ht="14.25" x14ac:dyDescent="0.2">
      <c r="B1370" s="6"/>
      <c r="F1370" s="229">
        <v>23</v>
      </c>
      <c r="G1370" s="229" t="s">
        <v>79</v>
      </c>
      <c r="H1370" s="229" t="s">
        <v>1115</v>
      </c>
    </row>
    <row r="1371" spans="2:8" ht="14.25" x14ac:dyDescent="0.2">
      <c r="B1371" s="6"/>
      <c r="F1371" s="229">
        <v>23</v>
      </c>
      <c r="G1371" s="229" t="s">
        <v>79</v>
      </c>
      <c r="H1371" s="229" t="s">
        <v>1116</v>
      </c>
    </row>
    <row r="1372" spans="2:8" ht="14.25" x14ac:dyDescent="0.2">
      <c r="B1372" s="6"/>
      <c r="F1372" s="229">
        <v>23</v>
      </c>
      <c r="G1372" s="229" t="s">
        <v>79</v>
      </c>
      <c r="H1372" s="229" t="s">
        <v>1117</v>
      </c>
    </row>
    <row r="1373" spans="2:8" ht="14.25" x14ac:dyDescent="0.2">
      <c r="B1373" s="6"/>
      <c r="F1373" s="229">
        <v>23</v>
      </c>
      <c r="G1373" s="229" t="s">
        <v>79</v>
      </c>
      <c r="H1373" s="229" t="s">
        <v>1118</v>
      </c>
    </row>
    <row r="1374" spans="2:8" ht="14.25" x14ac:dyDescent="0.2">
      <c r="B1374" s="6"/>
      <c r="F1374" s="229">
        <v>23</v>
      </c>
      <c r="G1374" s="229" t="s">
        <v>79</v>
      </c>
      <c r="H1374" s="229" t="s">
        <v>1119</v>
      </c>
    </row>
    <row r="1375" spans="2:8" ht="14.25" x14ac:dyDescent="0.2">
      <c r="B1375" s="6"/>
      <c r="F1375" s="229">
        <v>23</v>
      </c>
      <c r="G1375" s="229" t="s">
        <v>79</v>
      </c>
      <c r="H1375" s="229" t="s">
        <v>1120</v>
      </c>
    </row>
    <row r="1376" spans="2:8" ht="14.25" x14ac:dyDescent="0.2">
      <c r="B1376" s="6"/>
      <c r="F1376" s="229">
        <v>23</v>
      </c>
      <c r="G1376" s="229" t="s">
        <v>79</v>
      </c>
      <c r="H1376" s="229" t="s">
        <v>1121</v>
      </c>
    </row>
    <row r="1377" spans="2:8" ht="14.25" x14ac:dyDescent="0.2">
      <c r="B1377" s="6"/>
      <c r="F1377" s="229">
        <v>23</v>
      </c>
      <c r="G1377" s="229" t="s">
        <v>79</v>
      </c>
      <c r="H1377" s="229" t="s">
        <v>1122</v>
      </c>
    </row>
    <row r="1378" spans="2:8" ht="14.25" x14ac:dyDescent="0.2">
      <c r="B1378" s="6"/>
      <c r="F1378" s="229">
        <v>23</v>
      </c>
      <c r="G1378" s="229" t="s">
        <v>79</v>
      </c>
      <c r="H1378" s="229" t="s">
        <v>1123</v>
      </c>
    </row>
    <row r="1379" spans="2:8" ht="14.25" x14ac:dyDescent="0.2">
      <c r="B1379" s="6"/>
      <c r="F1379" s="229">
        <v>23</v>
      </c>
      <c r="G1379" s="229" t="s">
        <v>79</v>
      </c>
      <c r="H1379" s="229" t="s">
        <v>1124</v>
      </c>
    </row>
    <row r="1380" spans="2:8" ht="14.25" x14ac:dyDescent="0.2">
      <c r="B1380" s="6"/>
      <c r="F1380" s="229">
        <v>23</v>
      </c>
      <c r="G1380" s="229" t="s">
        <v>79</v>
      </c>
      <c r="H1380" s="229" t="s">
        <v>1125</v>
      </c>
    </row>
    <row r="1381" spans="2:8" ht="14.25" x14ac:dyDescent="0.2">
      <c r="B1381" s="6"/>
      <c r="F1381" s="229">
        <v>23</v>
      </c>
      <c r="G1381" s="229" t="s">
        <v>79</v>
      </c>
      <c r="H1381" s="229" t="s">
        <v>1126</v>
      </c>
    </row>
    <row r="1382" spans="2:8" ht="14.25" x14ac:dyDescent="0.2">
      <c r="B1382" s="6"/>
      <c r="F1382" s="229">
        <v>23</v>
      </c>
      <c r="G1382" s="229" t="s">
        <v>79</v>
      </c>
      <c r="H1382" s="229" t="s">
        <v>1127</v>
      </c>
    </row>
    <row r="1383" spans="2:8" ht="14.25" x14ac:dyDescent="0.2">
      <c r="B1383" s="6"/>
      <c r="F1383" s="229">
        <v>23</v>
      </c>
      <c r="G1383" s="229" t="s">
        <v>79</v>
      </c>
      <c r="H1383" s="229" t="s">
        <v>1128</v>
      </c>
    </row>
    <row r="1384" spans="2:8" ht="14.25" x14ac:dyDescent="0.2">
      <c r="B1384" s="6"/>
      <c r="F1384" s="229">
        <v>23</v>
      </c>
      <c r="G1384" s="229" t="s">
        <v>79</v>
      </c>
      <c r="H1384" s="229" t="s">
        <v>1129</v>
      </c>
    </row>
    <row r="1385" spans="2:8" ht="14.25" x14ac:dyDescent="0.2">
      <c r="B1385" s="6"/>
      <c r="F1385" s="229">
        <v>23</v>
      </c>
      <c r="G1385" s="229" t="s">
        <v>79</v>
      </c>
      <c r="H1385" s="229" t="s">
        <v>1130</v>
      </c>
    </row>
    <row r="1386" spans="2:8" ht="14.25" x14ac:dyDescent="0.2">
      <c r="B1386" s="6"/>
      <c r="F1386" s="229">
        <v>23</v>
      </c>
      <c r="G1386" s="229" t="s">
        <v>79</v>
      </c>
      <c r="H1386" s="229" t="s">
        <v>1131</v>
      </c>
    </row>
    <row r="1387" spans="2:8" ht="14.25" x14ac:dyDescent="0.2">
      <c r="B1387" s="6"/>
      <c r="F1387" s="229">
        <v>23</v>
      </c>
      <c r="G1387" s="229" t="s">
        <v>79</v>
      </c>
      <c r="H1387" s="229" t="s">
        <v>1132</v>
      </c>
    </row>
    <row r="1388" spans="2:8" ht="14.25" x14ac:dyDescent="0.2">
      <c r="B1388" s="6"/>
      <c r="F1388" s="229">
        <v>23</v>
      </c>
      <c r="G1388" s="229" t="s">
        <v>79</v>
      </c>
      <c r="H1388" s="229" t="s">
        <v>1133</v>
      </c>
    </row>
    <row r="1389" spans="2:8" ht="14.25" x14ac:dyDescent="0.2">
      <c r="B1389" s="6"/>
      <c r="F1389" s="229">
        <v>23</v>
      </c>
      <c r="G1389" s="229" t="s">
        <v>79</v>
      </c>
      <c r="H1389" s="229" t="s">
        <v>1134</v>
      </c>
    </row>
    <row r="1390" spans="2:8" ht="14.25" x14ac:dyDescent="0.2">
      <c r="B1390" s="6"/>
      <c r="F1390" s="229">
        <v>23</v>
      </c>
      <c r="G1390" s="229" t="s">
        <v>79</v>
      </c>
      <c r="H1390" s="229" t="s">
        <v>1135</v>
      </c>
    </row>
    <row r="1391" spans="2:8" ht="14.25" x14ac:dyDescent="0.2">
      <c r="B1391" s="6"/>
      <c r="F1391" s="229">
        <v>23</v>
      </c>
      <c r="G1391" s="229" t="s">
        <v>79</v>
      </c>
      <c r="H1391" s="229" t="s">
        <v>1136</v>
      </c>
    </row>
    <row r="1392" spans="2:8" ht="14.25" x14ac:dyDescent="0.2">
      <c r="B1392" s="6"/>
      <c r="F1392" s="229">
        <v>23</v>
      </c>
      <c r="G1392" s="229" t="s">
        <v>79</v>
      </c>
      <c r="H1392" s="229" t="s">
        <v>1137</v>
      </c>
    </row>
    <row r="1393" spans="2:8" ht="14.25" x14ac:dyDescent="0.2">
      <c r="B1393" s="6"/>
      <c r="F1393" s="229">
        <v>23</v>
      </c>
      <c r="G1393" s="229" t="s">
        <v>79</v>
      </c>
      <c r="H1393" s="229" t="s">
        <v>1138</v>
      </c>
    </row>
    <row r="1394" spans="2:8" ht="14.25" x14ac:dyDescent="0.2">
      <c r="B1394" s="6"/>
      <c r="F1394" s="229">
        <v>23</v>
      </c>
      <c r="G1394" s="229" t="s">
        <v>79</v>
      </c>
      <c r="H1394" s="229" t="s">
        <v>1139</v>
      </c>
    </row>
    <row r="1395" spans="2:8" ht="14.25" x14ac:dyDescent="0.2">
      <c r="B1395" s="6"/>
      <c r="F1395" s="229">
        <v>23</v>
      </c>
      <c r="G1395" s="229" t="s">
        <v>79</v>
      </c>
      <c r="H1395" s="229" t="s">
        <v>1140</v>
      </c>
    </row>
    <row r="1396" spans="2:8" ht="14.25" x14ac:dyDescent="0.2">
      <c r="B1396" s="6"/>
      <c r="F1396" s="229">
        <v>23</v>
      </c>
      <c r="G1396" s="229" t="s">
        <v>79</v>
      </c>
      <c r="H1396" s="229" t="s">
        <v>1141</v>
      </c>
    </row>
    <row r="1397" spans="2:8" ht="14.25" x14ac:dyDescent="0.2">
      <c r="B1397" s="6"/>
      <c r="F1397" s="229">
        <v>23</v>
      </c>
      <c r="G1397" s="229" t="s">
        <v>79</v>
      </c>
      <c r="H1397" s="229" t="s">
        <v>1142</v>
      </c>
    </row>
    <row r="1398" spans="2:8" ht="14.25" x14ac:dyDescent="0.2">
      <c r="B1398" s="6"/>
      <c r="F1398" s="229">
        <v>23</v>
      </c>
      <c r="G1398" s="229" t="s">
        <v>79</v>
      </c>
      <c r="H1398" s="229" t="s">
        <v>1143</v>
      </c>
    </row>
    <row r="1399" spans="2:8" ht="14.25" x14ac:dyDescent="0.2">
      <c r="B1399" s="6"/>
      <c r="F1399" s="229">
        <v>23</v>
      </c>
      <c r="G1399" s="229" t="s">
        <v>79</v>
      </c>
      <c r="H1399" s="229" t="s">
        <v>1144</v>
      </c>
    </row>
    <row r="1400" spans="2:8" ht="14.25" x14ac:dyDescent="0.2">
      <c r="B1400" s="6"/>
      <c r="F1400" s="229">
        <v>23</v>
      </c>
      <c r="G1400" s="229" t="s">
        <v>79</v>
      </c>
      <c r="H1400" s="229" t="s">
        <v>1145</v>
      </c>
    </row>
    <row r="1401" spans="2:8" ht="14.25" x14ac:dyDescent="0.2">
      <c r="B1401" s="6"/>
      <c r="F1401" s="229">
        <v>23</v>
      </c>
      <c r="G1401" s="229" t="s">
        <v>79</v>
      </c>
      <c r="H1401" s="229" t="s">
        <v>1146</v>
      </c>
    </row>
    <row r="1402" spans="2:8" ht="14.25" x14ac:dyDescent="0.2">
      <c r="B1402" s="6"/>
      <c r="F1402" s="229">
        <v>23</v>
      </c>
      <c r="G1402" s="229" t="s">
        <v>79</v>
      </c>
      <c r="H1402" s="229" t="s">
        <v>1147</v>
      </c>
    </row>
    <row r="1403" spans="2:8" ht="14.25" x14ac:dyDescent="0.2">
      <c r="B1403" s="6"/>
      <c r="F1403" s="229">
        <v>23</v>
      </c>
      <c r="G1403" s="229" t="s">
        <v>79</v>
      </c>
      <c r="H1403" s="229" t="s">
        <v>1148</v>
      </c>
    </row>
    <row r="1404" spans="2:8" ht="14.25" x14ac:dyDescent="0.2">
      <c r="B1404" s="6"/>
      <c r="F1404" s="229">
        <v>23</v>
      </c>
      <c r="G1404" s="229" t="s">
        <v>79</v>
      </c>
      <c r="H1404" s="229" t="s">
        <v>1149</v>
      </c>
    </row>
    <row r="1405" spans="2:8" ht="14.25" x14ac:dyDescent="0.2">
      <c r="B1405" s="6"/>
      <c r="F1405" s="229">
        <v>23</v>
      </c>
      <c r="G1405" s="229" t="s">
        <v>79</v>
      </c>
      <c r="H1405" s="229" t="s">
        <v>1150</v>
      </c>
    </row>
    <row r="1406" spans="2:8" ht="14.25" x14ac:dyDescent="0.2">
      <c r="B1406" s="6"/>
      <c r="F1406" s="229">
        <v>23</v>
      </c>
      <c r="G1406" s="229" t="s">
        <v>79</v>
      </c>
      <c r="H1406" s="229" t="s">
        <v>1151</v>
      </c>
    </row>
    <row r="1407" spans="2:8" ht="14.25" x14ac:dyDescent="0.2">
      <c r="B1407" s="6"/>
      <c r="F1407" s="229">
        <v>23</v>
      </c>
      <c r="G1407" s="229" t="s">
        <v>79</v>
      </c>
      <c r="H1407" s="229" t="s">
        <v>1152</v>
      </c>
    </row>
    <row r="1408" spans="2:8" ht="14.25" x14ac:dyDescent="0.2">
      <c r="B1408" s="6"/>
      <c r="F1408" s="229">
        <v>23</v>
      </c>
      <c r="G1408" s="229" t="s">
        <v>79</v>
      </c>
      <c r="H1408" s="229" t="s">
        <v>1153</v>
      </c>
    </row>
    <row r="1409" spans="2:8" ht="14.25" x14ac:dyDescent="0.2">
      <c r="B1409" s="6"/>
      <c r="F1409" s="229">
        <v>23</v>
      </c>
      <c r="G1409" s="229" t="s">
        <v>79</v>
      </c>
      <c r="H1409" s="229" t="s">
        <v>1154</v>
      </c>
    </row>
    <row r="1410" spans="2:8" ht="14.25" x14ac:dyDescent="0.2">
      <c r="B1410" s="6"/>
      <c r="F1410" s="229">
        <v>23</v>
      </c>
      <c r="G1410" s="229" t="s">
        <v>79</v>
      </c>
      <c r="H1410" s="229" t="s">
        <v>1155</v>
      </c>
    </row>
    <row r="1411" spans="2:8" ht="14.25" x14ac:dyDescent="0.2">
      <c r="B1411" s="6"/>
      <c r="F1411" s="229">
        <v>23</v>
      </c>
      <c r="G1411" s="229" t="s">
        <v>79</v>
      </c>
      <c r="H1411" s="229" t="s">
        <v>1156</v>
      </c>
    </row>
    <row r="1412" spans="2:8" ht="14.25" x14ac:dyDescent="0.2">
      <c r="B1412" s="6"/>
      <c r="F1412" s="229">
        <v>23</v>
      </c>
      <c r="G1412" s="229" t="s">
        <v>79</v>
      </c>
      <c r="H1412" s="229" t="s">
        <v>1157</v>
      </c>
    </row>
    <row r="1413" spans="2:8" ht="14.25" x14ac:dyDescent="0.2">
      <c r="B1413" s="6"/>
      <c r="F1413" s="229">
        <v>23</v>
      </c>
      <c r="G1413" s="229" t="s">
        <v>79</v>
      </c>
      <c r="H1413" s="229" t="s">
        <v>1158</v>
      </c>
    </row>
    <row r="1414" spans="2:8" ht="14.25" x14ac:dyDescent="0.2">
      <c r="B1414" s="6"/>
      <c r="F1414" s="229">
        <v>23</v>
      </c>
      <c r="G1414" s="229" t="s">
        <v>79</v>
      </c>
      <c r="H1414" s="229" t="s">
        <v>1159</v>
      </c>
    </row>
    <row r="1415" spans="2:8" ht="14.25" x14ac:dyDescent="0.2">
      <c r="B1415" s="6"/>
      <c r="F1415" s="229">
        <v>23</v>
      </c>
      <c r="G1415" s="229" t="s">
        <v>79</v>
      </c>
      <c r="H1415" s="229" t="s">
        <v>1160</v>
      </c>
    </row>
    <row r="1416" spans="2:8" ht="14.25" x14ac:dyDescent="0.2">
      <c r="B1416" s="6"/>
      <c r="F1416" s="229">
        <v>23</v>
      </c>
      <c r="G1416" s="229" t="s">
        <v>79</v>
      </c>
      <c r="H1416" s="229" t="s">
        <v>1161</v>
      </c>
    </row>
    <row r="1417" spans="2:8" ht="14.25" x14ac:dyDescent="0.2">
      <c r="B1417" s="6"/>
      <c r="F1417" s="229">
        <v>23</v>
      </c>
      <c r="G1417" s="229" t="s">
        <v>79</v>
      </c>
      <c r="H1417" s="229" t="s">
        <v>1162</v>
      </c>
    </row>
    <row r="1418" spans="2:8" ht="14.25" x14ac:dyDescent="0.2">
      <c r="B1418" s="6"/>
      <c r="F1418" s="229">
        <v>23</v>
      </c>
      <c r="G1418" s="229" t="s">
        <v>79</v>
      </c>
      <c r="H1418" s="229" t="s">
        <v>1163</v>
      </c>
    </row>
    <row r="1419" spans="2:8" ht="14.25" x14ac:dyDescent="0.2">
      <c r="B1419" s="6"/>
      <c r="F1419" s="229">
        <v>23</v>
      </c>
      <c r="G1419" s="229" t="s">
        <v>79</v>
      </c>
      <c r="H1419" s="229" t="s">
        <v>1164</v>
      </c>
    </row>
    <row r="1420" spans="2:8" ht="14.25" x14ac:dyDescent="0.2">
      <c r="B1420" s="6"/>
      <c r="F1420" s="229">
        <v>23</v>
      </c>
      <c r="G1420" s="229" t="s">
        <v>79</v>
      </c>
      <c r="H1420" s="229" t="s">
        <v>1165</v>
      </c>
    </row>
    <row r="1421" spans="2:8" ht="14.25" x14ac:dyDescent="0.2">
      <c r="B1421" s="6"/>
      <c r="F1421" s="229">
        <v>23</v>
      </c>
      <c r="G1421" s="229" t="s">
        <v>79</v>
      </c>
      <c r="H1421" s="229" t="s">
        <v>1166</v>
      </c>
    </row>
    <row r="1422" spans="2:8" ht="14.25" x14ac:dyDescent="0.2">
      <c r="B1422" s="6"/>
      <c r="F1422" s="229">
        <v>23</v>
      </c>
      <c r="G1422" s="229" t="s">
        <v>79</v>
      </c>
      <c r="H1422" s="229" t="s">
        <v>1167</v>
      </c>
    </row>
    <row r="1423" spans="2:8" ht="14.25" x14ac:dyDescent="0.2">
      <c r="B1423" s="6"/>
      <c r="F1423" s="229">
        <v>23</v>
      </c>
      <c r="G1423" s="229" t="s">
        <v>79</v>
      </c>
      <c r="H1423" s="229" t="s">
        <v>1168</v>
      </c>
    </row>
    <row r="1424" spans="2:8" ht="14.25" x14ac:dyDescent="0.2">
      <c r="B1424" s="6"/>
      <c r="F1424" s="229">
        <v>23</v>
      </c>
      <c r="G1424" s="229" t="s">
        <v>79</v>
      </c>
      <c r="H1424" s="229" t="s">
        <v>1169</v>
      </c>
    </row>
    <row r="1425" spans="2:8" ht="14.25" x14ac:dyDescent="0.2">
      <c r="B1425" s="6"/>
      <c r="F1425" s="229">
        <v>23</v>
      </c>
      <c r="G1425" s="229" t="s">
        <v>79</v>
      </c>
      <c r="H1425" s="229" t="s">
        <v>1170</v>
      </c>
    </row>
    <row r="1426" spans="2:8" ht="14.25" x14ac:dyDescent="0.2">
      <c r="B1426" s="6"/>
      <c r="F1426" s="229">
        <v>23</v>
      </c>
      <c r="G1426" s="229" t="s">
        <v>79</v>
      </c>
      <c r="H1426" s="229" t="s">
        <v>1171</v>
      </c>
    </row>
    <row r="1427" spans="2:8" ht="14.25" x14ac:dyDescent="0.2">
      <c r="B1427" s="6"/>
      <c r="F1427" s="229">
        <v>23</v>
      </c>
      <c r="G1427" s="229" t="s">
        <v>79</v>
      </c>
      <c r="H1427" s="229" t="s">
        <v>1172</v>
      </c>
    </row>
    <row r="1428" spans="2:8" ht="14.25" x14ac:dyDescent="0.2">
      <c r="B1428" s="6"/>
      <c r="F1428" s="229">
        <v>23</v>
      </c>
      <c r="G1428" s="229" t="s">
        <v>79</v>
      </c>
      <c r="H1428" s="229" t="s">
        <v>1173</v>
      </c>
    </row>
    <row r="1429" spans="2:8" ht="14.25" x14ac:dyDescent="0.2">
      <c r="B1429" s="6"/>
      <c r="F1429" s="229">
        <v>23</v>
      </c>
      <c r="G1429" s="229" t="s">
        <v>79</v>
      </c>
      <c r="H1429" s="229" t="s">
        <v>1174</v>
      </c>
    </row>
    <row r="1430" spans="2:8" ht="14.25" x14ac:dyDescent="0.2">
      <c r="B1430" s="6"/>
      <c r="F1430" s="229">
        <v>23</v>
      </c>
      <c r="G1430" s="229" t="s">
        <v>79</v>
      </c>
      <c r="H1430" s="229" t="s">
        <v>1175</v>
      </c>
    </row>
    <row r="1431" spans="2:8" ht="14.25" x14ac:dyDescent="0.2">
      <c r="B1431" s="6"/>
      <c r="F1431" s="229">
        <v>23</v>
      </c>
      <c r="G1431" s="229" t="s">
        <v>79</v>
      </c>
      <c r="H1431" s="229" t="s">
        <v>1176</v>
      </c>
    </row>
    <row r="1432" spans="2:8" ht="14.25" x14ac:dyDescent="0.2">
      <c r="B1432" s="6"/>
      <c r="F1432" s="229">
        <v>23</v>
      </c>
      <c r="G1432" s="229" t="s">
        <v>79</v>
      </c>
      <c r="H1432" s="229" t="s">
        <v>1177</v>
      </c>
    </row>
    <row r="1433" spans="2:8" ht="14.25" x14ac:dyDescent="0.2">
      <c r="B1433" s="6"/>
      <c r="F1433" s="229">
        <v>23</v>
      </c>
      <c r="G1433" s="229" t="s">
        <v>79</v>
      </c>
      <c r="H1433" s="229" t="s">
        <v>1178</v>
      </c>
    </row>
    <row r="1434" spans="2:8" ht="14.25" x14ac:dyDescent="0.2">
      <c r="B1434" s="6"/>
      <c r="F1434" s="229">
        <v>23</v>
      </c>
      <c r="G1434" s="229" t="s">
        <v>79</v>
      </c>
      <c r="H1434" s="229" t="s">
        <v>1179</v>
      </c>
    </row>
    <row r="1435" spans="2:8" ht="14.25" x14ac:dyDescent="0.2">
      <c r="B1435" s="6"/>
      <c r="F1435" s="229">
        <v>23</v>
      </c>
      <c r="G1435" s="229" t="s">
        <v>79</v>
      </c>
      <c r="H1435" s="229" t="s">
        <v>1180</v>
      </c>
    </row>
    <row r="1436" spans="2:8" ht="14.25" x14ac:dyDescent="0.2">
      <c r="B1436" s="6"/>
      <c r="F1436" s="229">
        <v>23</v>
      </c>
      <c r="G1436" s="229" t="s">
        <v>79</v>
      </c>
      <c r="H1436" s="229" t="s">
        <v>1181</v>
      </c>
    </row>
    <row r="1437" spans="2:8" ht="14.25" x14ac:dyDescent="0.2">
      <c r="B1437" s="6"/>
      <c r="F1437" s="229">
        <v>23</v>
      </c>
      <c r="G1437" s="229" t="s">
        <v>79</v>
      </c>
      <c r="H1437" s="229" t="s">
        <v>1182</v>
      </c>
    </row>
    <row r="1438" spans="2:8" ht="14.25" x14ac:dyDescent="0.2">
      <c r="B1438" s="6"/>
      <c r="F1438" s="229">
        <v>23</v>
      </c>
      <c r="G1438" s="229" t="s">
        <v>79</v>
      </c>
      <c r="H1438" s="229" t="s">
        <v>1183</v>
      </c>
    </row>
    <row r="1439" spans="2:8" ht="14.25" x14ac:dyDescent="0.2">
      <c r="B1439" s="6"/>
      <c r="F1439" s="229">
        <v>23</v>
      </c>
      <c r="G1439" s="229" t="s">
        <v>79</v>
      </c>
      <c r="H1439" s="229" t="s">
        <v>1184</v>
      </c>
    </row>
    <row r="1440" spans="2:8" ht="14.25" x14ac:dyDescent="0.2">
      <c r="B1440" s="6"/>
      <c r="F1440" s="229">
        <v>23</v>
      </c>
      <c r="G1440" s="229" t="s">
        <v>79</v>
      </c>
      <c r="H1440" s="229" t="s">
        <v>1185</v>
      </c>
    </row>
    <row r="1441" spans="2:8" ht="14.25" x14ac:dyDescent="0.2">
      <c r="B1441" s="6"/>
      <c r="F1441" s="229">
        <v>23</v>
      </c>
      <c r="G1441" s="229" t="s">
        <v>79</v>
      </c>
      <c r="H1441" s="229" t="s">
        <v>1186</v>
      </c>
    </row>
    <row r="1442" spans="2:8" ht="14.25" x14ac:dyDescent="0.2">
      <c r="B1442" s="6"/>
      <c r="F1442" s="229">
        <v>23</v>
      </c>
      <c r="G1442" s="229" t="s">
        <v>79</v>
      </c>
      <c r="H1442" s="229" t="s">
        <v>1187</v>
      </c>
    </row>
    <row r="1443" spans="2:8" ht="14.25" x14ac:dyDescent="0.2">
      <c r="B1443" s="6"/>
      <c r="F1443" s="229">
        <v>23</v>
      </c>
      <c r="G1443" s="229" t="s">
        <v>79</v>
      </c>
      <c r="H1443" s="229" t="s">
        <v>1188</v>
      </c>
    </row>
    <row r="1444" spans="2:8" ht="14.25" x14ac:dyDescent="0.2">
      <c r="B1444" s="6"/>
      <c r="F1444" s="229">
        <v>23</v>
      </c>
      <c r="G1444" s="229" t="s">
        <v>79</v>
      </c>
      <c r="H1444" s="229" t="s">
        <v>1189</v>
      </c>
    </row>
    <row r="1445" spans="2:8" ht="14.25" x14ac:dyDescent="0.2">
      <c r="B1445" s="6"/>
      <c r="F1445" s="229">
        <v>23</v>
      </c>
      <c r="G1445" s="229" t="s">
        <v>79</v>
      </c>
      <c r="H1445" s="229" t="s">
        <v>1190</v>
      </c>
    </row>
    <row r="1446" spans="2:8" ht="14.25" x14ac:dyDescent="0.2">
      <c r="B1446" s="6"/>
      <c r="F1446" s="229">
        <v>23</v>
      </c>
      <c r="G1446" s="229" t="s">
        <v>79</v>
      </c>
      <c r="H1446" s="229" t="s">
        <v>1191</v>
      </c>
    </row>
    <row r="1447" spans="2:8" ht="14.25" x14ac:dyDescent="0.2">
      <c r="B1447" s="6"/>
      <c r="F1447" s="229">
        <v>23</v>
      </c>
      <c r="G1447" s="229" t="s">
        <v>79</v>
      </c>
      <c r="H1447" s="229" t="s">
        <v>1192</v>
      </c>
    </row>
    <row r="1448" spans="2:8" ht="14.25" x14ac:dyDescent="0.2">
      <c r="B1448" s="6"/>
      <c r="F1448" s="229">
        <v>23</v>
      </c>
      <c r="G1448" s="229" t="s">
        <v>79</v>
      </c>
      <c r="H1448" s="229" t="s">
        <v>1193</v>
      </c>
    </row>
    <row r="1449" spans="2:8" ht="14.25" x14ac:dyDescent="0.2">
      <c r="B1449" s="6"/>
      <c r="F1449" s="229">
        <v>23</v>
      </c>
      <c r="G1449" s="229" t="s">
        <v>79</v>
      </c>
      <c r="H1449" s="229" t="s">
        <v>1194</v>
      </c>
    </row>
    <row r="1450" spans="2:8" ht="14.25" x14ac:dyDescent="0.2">
      <c r="B1450" s="6"/>
      <c r="F1450" s="229">
        <v>23</v>
      </c>
      <c r="G1450" s="229" t="s">
        <v>79</v>
      </c>
      <c r="H1450" s="229" t="s">
        <v>1195</v>
      </c>
    </row>
    <row r="1451" spans="2:8" ht="14.25" x14ac:dyDescent="0.2">
      <c r="B1451" s="6"/>
      <c r="F1451" s="229">
        <v>23</v>
      </c>
      <c r="G1451" s="229" t="s">
        <v>79</v>
      </c>
      <c r="H1451" s="229" t="s">
        <v>1196</v>
      </c>
    </row>
    <row r="1452" spans="2:8" ht="14.25" x14ac:dyDescent="0.2">
      <c r="B1452" s="6"/>
      <c r="F1452" s="229">
        <v>23</v>
      </c>
      <c r="G1452" s="229" t="s">
        <v>79</v>
      </c>
      <c r="H1452" s="229" t="s">
        <v>1197</v>
      </c>
    </row>
    <row r="1453" spans="2:8" ht="14.25" x14ac:dyDescent="0.2">
      <c r="B1453" s="6"/>
      <c r="F1453" s="229">
        <v>23</v>
      </c>
      <c r="G1453" s="229" t="s">
        <v>79</v>
      </c>
      <c r="H1453" s="229" t="s">
        <v>1198</v>
      </c>
    </row>
    <row r="1454" spans="2:8" ht="14.25" x14ac:dyDescent="0.2">
      <c r="B1454" s="6"/>
      <c r="F1454" s="229">
        <v>23</v>
      </c>
      <c r="G1454" s="229" t="s">
        <v>79</v>
      </c>
      <c r="H1454" s="229" t="s">
        <v>1199</v>
      </c>
    </row>
    <row r="1455" spans="2:8" ht="14.25" x14ac:dyDescent="0.2">
      <c r="B1455" s="6"/>
      <c r="F1455" s="229">
        <v>23</v>
      </c>
      <c r="G1455" s="229" t="s">
        <v>79</v>
      </c>
      <c r="H1455" s="229" t="s">
        <v>1200</v>
      </c>
    </row>
    <row r="1456" spans="2:8" ht="14.25" x14ac:dyDescent="0.2">
      <c r="B1456" s="6"/>
      <c r="F1456" s="229">
        <v>23</v>
      </c>
      <c r="G1456" s="229" t="s">
        <v>79</v>
      </c>
      <c r="H1456" s="229" t="s">
        <v>1201</v>
      </c>
    </row>
    <row r="1457" spans="2:8" ht="14.25" x14ac:dyDescent="0.2">
      <c r="B1457" s="6"/>
      <c r="F1457" s="229">
        <v>23</v>
      </c>
      <c r="G1457" s="229" t="s">
        <v>79</v>
      </c>
      <c r="H1457" s="229" t="s">
        <v>1202</v>
      </c>
    </row>
    <row r="1458" spans="2:8" ht="14.25" x14ac:dyDescent="0.2">
      <c r="B1458" s="6"/>
      <c r="F1458" s="229">
        <v>23</v>
      </c>
      <c r="G1458" s="229" t="s">
        <v>79</v>
      </c>
      <c r="H1458" s="229" t="s">
        <v>1203</v>
      </c>
    </row>
    <row r="1459" spans="2:8" ht="14.25" x14ac:dyDescent="0.2">
      <c r="B1459" s="6"/>
      <c r="F1459" s="229">
        <v>23</v>
      </c>
      <c r="G1459" s="229" t="s">
        <v>79</v>
      </c>
      <c r="H1459" s="229" t="s">
        <v>1204</v>
      </c>
    </row>
    <row r="1460" spans="2:8" ht="14.25" x14ac:dyDescent="0.2">
      <c r="B1460" s="6"/>
      <c r="F1460" s="229">
        <v>23</v>
      </c>
      <c r="G1460" s="229" t="s">
        <v>79</v>
      </c>
      <c r="H1460" s="229" t="s">
        <v>1205</v>
      </c>
    </row>
    <row r="1461" spans="2:8" ht="14.25" x14ac:dyDescent="0.2">
      <c r="B1461" s="6"/>
      <c r="F1461" s="229">
        <v>23</v>
      </c>
      <c r="G1461" s="229" t="s">
        <v>79</v>
      </c>
      <c r="H1461" s="229" t="s">
        <v>1206</v>
      </c>
    </row>
    <row r="1462" spans="2:8" ht="14.25" x14ac:dyDescent="0.2">
      <c r="B1462" s="6"/>
      <c r="F1462" s="229">
        <v>23</v>
      </c>
      <c r="G1462" s="229" t="s">
        <v>79</v>
      </c>
      <c r="H1462" s="229" t="s">
        <v>1207</v>
      </c>
    </row>
    <row r="1463" spans="2:8" ht="14.25" x14ac:dyDescent="0.2">
      <c r="B1463" s="6"/>
      <c r="F1463" s="229">
        <v>23</v>
      </c>
      <c r="G1463" s="229" t="s">
        <v>79</v>
      </c>
      <c r="H1463" s="229" t="s">
        <v>1208</v>
      </c>
    </row>
    <row r="1464" spans="2:8" ht="14.25" x14ac:dyDescent="0.2">
      <c r="B1464" s="6"/>
      <c r="F1464" s="229">
        <v>23</v>
      </c>
      <c r="G1464" s="229" t="s">
        <v>79</v>
      </c>
      <c r="H1464" s="229" t="s">
        <v>1209</v>
      </c>
    </row>
    <row r="1465" spans="2:8" ht="14.25" x14ac:dyDescent="0.2">
      <c r="B1465" s="6"/>
      <c r="F1465" s="229">
        <v>23</v>
      </c>
      <c r="G1465" s="229" t="s">
        <v>79</v>
      </c>
      <c r="H1465" s="229" t="s">
        <v>1210</v>
      </c>
    </row>
    <row r="1466" spans="2:8" ht="14.25" x14ac:dyDescent="0.2">
      <c r="B1466" s="6"/>
      <c r="F1466" s="229">
        <v>23</v>
      </c>
      <c r="G1466" s="229" t="s">
        <v>79</v>
      </c>
      <c r="H1466" s="229" t="s">
        <v>1211</v>
      </c>
    </row>
    <row r="1467" spans="2:8" ht="14.25" x14ac:dyDescent="0.2">
      <c r="B1467" s="6"/>
      <c r="F1467" s="229">
        <v>23</v>
      </c>
      <c r="G1467" s="229" t="s">
        <v>79</v>
      </c>
      <c r="H1467" s="229" t="s">
        <v>1212</v>
      </c>
    </row>
    <row r="1468" spans="2:8" ht="14.25" x14ac:dyDescent="0.2">
      <c r="B1468" s="6"/>
      <c r="F1468" s="229">
        <v>23</v>
      </c>
      <c r="G1468" s="229" t="s">
        <v>79</v>
      </c>
      <c r="H1468" s="229" t="s">
        <v>1213</v>
      </c>
    </row>
    <row r="1469" spans="2:8" ht="14.25" x14ac:dyDescent="0.2">
      <c r="B1469" s="6"/>
      <c r="F1469" s="229">
        <v>23</v>
      </c>
      <c r="G1469" s="229" t="s">
        <v>79</v>
      </c>
      <c r="H1469" s="229" t="s">
        <v>1214</v>
      </c>
    </row>
    <row r="1470" spans="2:8" ht="14.25" x14ac:dyDescent="0.2">
      <c r="B1470" s="6"/>
      <c r="F1470" s="229">
        <v>23</v>
      </c>
      <c r="G1470" s="229" t="s">
        <v>79</v>
      </c>
      <c r="H1470" s="229" t="s">
        <v>1215</v>
      </c>
    </row>
    <row r="1471" spans="2:8" ht="14.25" x14ac:dyDescent="0.2">
      <c r="B1471" s="6"/>
      <c r="F1471" s="229">
        <v>23</v>
      </c>
      <c r="G1471" s="229" t="s">
        <v>79</v>
      </c>
      <c r="H1471" s="229" t="s">
        <v>1216</v>
      </c>
    </row>
    <row r="1472" spans="2:8" ht="14.25" x14ac:dyDescent="0.2">
      <c r="B1472" s="6"/>
      <c r="F1472" s="229">
        <v>23</v>
      </c>
      <c r="G1472" s="229" t="s">
        <v>79</v>
      </c>
      <c r="H1472" s="229" t="s">
        <v>1217</v>
      </c>
    </row>
    <row r="1473" spans="2:8" ht="14.25" x14ac:dyDescent="0.2">
      <c r="B1473" s="6"/>
      <c r="F1473" s="229">
        <v>23</v>
      </c>
      <c r="G1473" s="229" t="s">
        <v>79</v>
      </c>
      <c r="H1473" s="229" t="s">
        <v>1218</v>
      </c>
    </row>
    <row r="1474" spans="2:8" ht="14.25" x14ac:dyDescent="0.2">
      <c r="B1474" s="6"/>
      <c r="F1474" s="229">
        <v>23</v>
      </c>
      <c r="G1474" s="229" t="s">
        <v>79</v>
      </c>
      <c r="H1474" s="229" t="s">
        <v>1219</v>
      </c>
    </row>
    <row r="1475" spans="2:8" ht="14.25" x14ac:dyDescent="0.2">
      <c r="B1475" s="6"/>
      <c r="F1475" s="229">
        <v>23</v>
      </c>
      <c r="G1475" s="229" t="s">
        <v>79</v>
      </c>
      <c r="H1475" s="229" t="s">
        <v>1220</v>
      </c>
    </row>
    <row r="1476" spans="2:8" ht="14.25" x14ac:dyDescent="0.2">
      <c r="B1476" s="6"/>
      <c r="F1476" s="229">
        <v>23</v>
      </c>
      <c r="G1476" s="229" t="s">
        <v>79</v>
      </c>
      <c r="H1476" s="229" t="s">
        <v>1221</v>
      </c>
    </row>
    <row r="1477" spans="2:8" ht="14.25" x14ac:dyDescent="0.2">
      <c r="B1477" s="6"/>
      <c r="F1477" s="229">
        <v>23</v>
      </c>
      <c r="G1477" s="229" t="s">
        <v>79</v>
      </c>
      <c r="H1477" s="229" t="s">
        <v>1222</v>
      </c>
    </row>
    <row r="1478" spans="2:8" ht="14.25" x14ac:dyDescent="0.2">
      <c r="B1478" s="6"/>
      <c r="F1478" s="229">
        <v>23</v>
      </c>
      <c r="G1478" s="229" t="s">
        <v>79</v>
      </c>
      <c r="H1478" s="229" t="s">
        <v>1223</v>
      </c>
    </row>
    <row r="1479" spans="2:8" ht="14.25" x14ac:dyDescent="0.2">
      <c r="B1479" s="6"/>
      <c r="F1479" s="229">
        <v>23</v>
      </c>
      <c r="G1479" s="229" t="s">
        <v>79</v>
      </c>
      <c r="H1479" s="229" t="s">
        <v>1224</v>
      </c>
    </row>
    <row r="1480" spans="2:8" ht="14.25" x14ac:dyDescent="0.2">
      <c r="B1480" s="6"/>
      <c r="F1480" s="229">
        <v>23</v>
      </c>
      <c r="G1480" s="229" t="s">
        <v>79</v>
      </c>
      <c r="H1480" s="229" t="s">
        <v>1225</v>
      </c>
    </row>
    <row r="1481" spans="2:8" ht="14.25" x14ac:dyDescent="0.2">
      <c r="B1481" s="6"/>
      <c r="F1481" s="229">
        <v>23</v>
      </c>
      <c r="G1481" s="229" t="s">
        <v>79</v>
      </c>
      <c r="H1481" s="229" t="s">
        <v>1226</v>
      </c>
    </row>
    <row r="1482" spans="2:8" ht="14.25" x14ac:dyDescent="0.2">
      <c r="B1482" s="6"/>
      <c r="F1482" s="229">
        <v>23</v>
      </c>
      <c r="G1482" s="229" t="s">
        <v>79</v>
      </c>
      <c r="H1482" s="229" t="s">
        <v>1227</v>
      </c>
    </row>
    <row r="1483" spans="2:8" ht="14.25" x14ac:dyDescent="0.2">
      <c r="B1483" s="6"/>
      <c r="F1483" s="229">
        <v>23</v>
      </c>
      <c r="G1483" s="229" t="s">
        <v>79</v>
      </c>
      <c r="H1483" s="229" t="s">
        <v>1228</v>
      </c>
    </row>
    <row r="1484" spans="2:8" ht="14.25" x14ac:dyDescent="0.2">
      <c r="B1484" s="6"/>
      <c r="F1484" s="229">
        <v>23</v>
      </c>
      <c r="G1484" s="229" t="s">
        <v>79</v>
      </c>
      <c r="H1484" s="229" t="s">
        <v>1229</v>
      </c>
    </row>
    <row r="1485" spans="2:8" ht="14.25" x14ac:dyDescent="0.2">
      <c r="B1485" s="6"/>
      <c r="F1485" s="229">
        <v>23</v>
      </c>
      <c r="G1485" s="229" t="s">
        <v>79</v>
      </c>
      <c r="H1485" s="229" t="s">
        <v>1230</v>
      </c>
    </row>
    <row r="1486" spans="2:8" ht="14.25" x14ac:dyDescent="0.2">
      <c r="B1486" s="6"/>
      <c r="F1486" s="229">
        <v>23</v>
      </c>
      <c r="G1486" s="229" t="s">
        <v>79</v>
      </c>
      <c r="H1486" s="229" t="s">
        <v>1231</v>
      </c>
    </row>
    <row r="1487" spans="2:8" ht="14.25" x14ac:dyDescent="0.2">
      <c r="B1487" s="6"/>
      <c r="F1487" s="229">
        <v>23</v>
      </c>
      <c r="G1487" s="229" t="s">
        <v>79</v>
      </c>
      <c r="H1487" s="229" t="s">
        <v>1232</v>
      </c>
    </row>
    <row r="1488" spans="2:8" ht="14.25" x14ac:dyDescent="0.2">
      <c r="B1488" s="6"/>
      <c r="F1488" s="229">
        <v>23</v>
      </c>
      <c r="G1488" s="229" t="s">
        <v>79</v>
      </c>
      <c r="H1488" s="229" t="s">
        <v>1233</v>
      </c>
    </row>
    <row r="1489" spans="2:8" ht="14.25" x14ac:dyDescent="0.2">
      <c r="B1489" s="6"/>
      <c r="F1489" s="229">
        <v>23</v>
      </c>
      <c r="G1489" s="229" t="s">
        <v>79</v>
      </c>
      <c r="H1489" s="229" t="s">
        <v>1234</v>
      </c>
    </row>
    <row r="1490" spans="2:8" ht="14.25" x14ac:dyDescent="0.2">
      <c r="B1490" s="6"/>
      <c r="F1490" s="229">
        <v>23</v>
      </c>
      <c r="G1490" s="229" t="s">
        <v>79</v>
      </c>
      <c r="H1490" s="229" t="s">
        <v>1235</v>
      </c>
    </row>
    <row r="1491" spans="2:8" ht="14.25" x14ac:dyDescent="0.2">
      <c r="B1491" s="6"/>
      <c r="F1491" s="229">
        <v>23</v>
      </c>
      <c r="G1491" s="229" t="s">
        <v>79</v>
      </c>
      <c r="H1491" s="229" t="s">
        <v>1236</v>
      </c>
    </row>
    <row r="1492" spans="2:8" ht="14.25" x14ac:dyDescent="0.2">
      <c r="B1492" s="6"/>
      <c r="F1492" s="229">
        <v>23</v>
      </c>
      <c r="G1492" s="229" t="s">
        <v>79</v>
      </c>
      <c r="H1492" s="229" t="s">
        <v>1237</v>
      </c>
    </row>
    <row r="1493" spans="2:8" ht="14.25" x14ac:dyDescent="0.2">
      <c r="B1493" s="6"/>
      <c r="F1493" s="229">
        <v>23</v>
      </c>
      <c r="G1493" s="229" t="s">
        <v>79</v>
      </c>
      <c r="H1493" s="229" t="s">
        <v>1238</v>
      </c>
    </row>
    <row r="1494" spans="2:8" ht="14.25" x14ac:dyDescent="0.2">
      <c r="B1494" s="6"/>
      <c r="F1494" s="229">
        <v>23</v>
      </c>
      <c r="G1494" s="229" t="s">
        <v>79</v>
      </c>
      <c r="H1494" s="229" t="s">
        <v>1239</v>
      </c>
    </row>
    <row r="1495" spans="2:8" ht="14.25" x14ac:dyDescent="0.2">
      <c r="B1495" s="6"/>
      <c r="F1495" s="229">
        <v>23</v>
      </c>
      <c r="G1495" s="229" t="s">
        <v>79</v>
      </c>
      <c r="H1495" s="229" t="s">
        <v>1240</v>
      </c>
    </row>
    <row r="1496" spans="2:8" ht="14.25" x14ac:dyDescent="0.2">
      <c r="B1496" s="6"/>
      <c r="F1496" s="229">
        <v>23</v>
      </c>
      <c r="G1496" s="229" t="s">
        <v>79</v>
      </c>
      <c r="H1496" s="229" t="s">
        <v>1241</v>
      </c>
    </row>
    <row r="1497" spans="2:8" ht="14.25" x14ac:dyDescent="0.2">
      <c r="B1497" s="6"/>
      <c r="F1497" s="229">
        <v>23</v>
      </c>
      <c r="G1497" s="229" t="s">
        <v>79</v>
      </c>
      <c r="H1497" s="229" t="s">
        <v>1242</v>
      </c>
    </row>
    <row r="1498" spans="2:8" ht="14.25" x14ac:dyDescent="0.2">
      <c r="B1498" s="6"/>
      <c r="F1498" s="229">
        <v>23</v>
      </c>
      <c r="G1498" s="229" t="s">
        <v>79</v>
      </c>
      <c r="H1498" s="229" t="s">
        <v>1243</v>
      </c>
    </row>
    <row r="1499" spans="2:8" ht="14.25" x14ac:dyDescent="0.2">
      <c r="B1499" s="6"/>
      <c r="F1499" s="229">
        <v>23</v>
      </c>
      <c r="G1499" s="229" t="s">
        <v>79</v>
      </c>
      <c r="H1499" s="229" t="s">
        <v>1244</v>
      </c>
    </row>
    <row r="1500" spans="2:8" ht="14.25" x14ac:dyDescent="0.2">
      <c r="B1500" s="6"/>
      <c r="F1500" s="229">
        <v>23</v>
      </c>
      <c r="G1500" s="229" t="s">
        <v>79</v>
      </c>
      <c r="H1500" s="229" t="s">
        <v>1245</v>
      </c>
    </row>
    <row r="1501" spans="2:8" ht="14.25" x14ac:dyDescent="0.2">
      <c r="B1501" s="6"/>
      <c r="F1501" s="229">
        <v>23</v>
      </c>
      <c r="G1501" s="229" t="s">
        <v>79</v>
      </c>
      <c r="H1501" s="229" t="s">
        <v>1246</v>
      </c>
    </row>
    <row r="1502" spans="2:8" ht="14.25" x14ac:dyDescent="0.2">
      <c r="B1502" s="6"/>
      <c r="F1502" s="229">
        <v>23</v>
      </c>
      <c r="G1502" s="229" t="s">
        <v>79</v>
      </c>
      <c r="H1502" s="229" t="s">
        <v>1247</v>
      </c>
    </row>
    <row r="1503" spans="2:8" ht="14.25" x14ac:dyDescent="0.2">
      <c r="B1503" s="6"/>
      <c r="F1503" s="229">
        <v>23</v>
      </c>
      <c r="G1503" s="229" t="s">
        <v>79</v>
      </c>
      <c r="H1503" s="229" t="s">
        <v>1248</v>
      </c>
    </row>
    <row r="1504" spans="2:8" ht="14.25" x14ac:dyDescent="0.2">
      <c r="B1504" s="6"/>
      <c r="F1504" s="229">
        <v>23</v>
      </c>
      <c r="G1504" s="229" t="s">
        <v>79</v>
      </c>
      <c r="H1504" s="229" t="s">
        <v>1249</v>
      </c>
    </row>
    <row r="1505" spans="2:8" ht="14.25" x14ac:dyDescent="0.2">
      <c r="B1505" s="6"/>
      <c r="F1505" s="229">
        <v>23</v>
      </c>
      <c r="G1505" s="229" t="s">
        <v>79</v>
      </c>
      <c r="H1505" s="229" t="s">
        <v>1250</v>
      </c>
    </row>
    <row r="1506" spans="2:8" ht="14.25" x14ac:dyDescent="0.2">
      <c r="B1506" s="6"/>
      <c r="F1506" s="229">
        <v>23</v>
      </c>
      <c r="G1506" s="229" t="s">
        <v>79</v>
      </c>
      <c r="H1506" s="229" t="s">
        <v>1251</v>
      </c>
    </row>
    <row r="1507" spans="2:8" ht="14.25" x14ac:dyDescent="0.2">
      <c r="B1507" s="6"/>
      <c r="F1507" s="229">
        <v>23</v>
      </c>
      <c r="G1507" s="229" t="s">
        <v>79</v>
      </c>
      <c r="H1507" s="229" t="s">
        <v>1252</v>
      </c>
    </row>
    <row r="1508" spans="2:8" ht="14.25" x14ac:dyDescent="0.2">
      <c r="B1508" s="6"/>
      <c r="F1508" s="229">
        <v>23</v>
      </c>
      <c r="G1508" s="229" t="s">
        <v>79</v>
      </c>
      <c r="H1508" s="229" t="s">
        <v>1253</v>
      </c>
    </row>
    <row r="1509" spans="2:8" ht="14.25" x14ac:dyDescent="0.2">
      <c r="B1509" s="6"/>
      <c r="F1509" s="229">
        <v>23</v>
      </c>
      <c r="G1509" s="229" t="s">
        <v>79</v>
      </c>
      <c r="H1509" s="229" t="s">
        <v>1254</v>
      </c>
    </row>
    <row r="1510" spans="2:8" ht="14.25" x14ac:dyDescent="0.2">
      <c r="B1510" s="6"/>
      <c r="F1510" s="229">
        <v>23</v>
      </c>
      <c r="G1510" s="229" t="s">
        <v>79</v>
      </c>
      <c r="H1510" s="229" t="s">
        <v>1255</v>
      </c>
    </row>
    <row r="1511" spans="2:8" ht="14.25" x14ac:dyDescent="0.2">
      <c r="B1511" s="6"/>
      <c r="F1511" s="229">
        <v>23</v>
      </c>
      <c r="G1511" s="229" t="s">
        <v>79</v>
      </c>
      <c r="H1511" s="229" t="s">
        <v>1256</v>
      </c>
    </row>
    <row r="1512" spans="2:8" ht="14.25" x14ac:dyDescent="0.2">
      <c r="B1512" s="6"/>
      <c r="F1512" s="229">
        <v>23</v>
      </c>
      <c r="G1512" s="229" t="s">
        <v>79</v>
      </c>
      <c r="H1512" s="229" t="s">
        <v>1257</v>
      </c>
    </row>
    <row r="1513" spans="2:8" ht="14.25" x14ac:dyDescent="0.2">
      <c r="B1513" s="6"/>
      <c r="F1513" s="229">
        <v>23</v>
      </c>
      <c r="G1513" s="229" t="s">
        <v>79</v>
      </c>
      <c r="H1513" s="229" t="s">
        <v>1258</v>
      </c>
    </row>
    <row r="1514" spans="2:8" ht="14.25" x14ac:dyDescent="0.2">
      <c r="B1514" s="6"/>
      <c r="F1514" s="229">
        <v>23</v>
      </c>
      <c r="G1514" s="229" t="s">
        <v>79</v>
      </c>
      <c r="H1514" s="229" t="s">
        <v>1259</v>
      </c>
    </row>
    <row r="1515" spans="2:8" ht="14.25" x14ac:dyDescent="0.2">
      <c r="B1515" s="6"/>
      <c r="F1515" s="229">
        <v>23</v>
      </c>
      <c r="G1515" s="229" t="s">
        <v>79</v>
      </c>
      <c r="H1515" s="229" t="s">
        <v>1260</v>
      </c>
    </row>
    <row r="1516" spans="2:8" ht="14.25" x14ac:dyDescent="0.2">
      <c r="B1516" s="6"/>
      <c r="F1516" s="229">
        <v>23</v>
      </c>
      <c r="G1516" s="229" t="s">
        <v>79</v>
      </c>
      <c r="H1516" s="229" t="s">
        <v>1261</v>
      </c>
    </row>
    <row r="1517" spans="2:8" ht="14.25" x14ac:dyDescent="0.2">
      <c r="B1517" s="6"/>
      <c r="F1517" s="229">
        <v>23</v>
      </c>
      <c r="G1517" s="229" t="s">
        <v>79</v>
      </c>
      <c r="H1517" s="229" t="s">
        <v>1262</v>
      </c>
    </row>
    <row r="1518" spans="2:8" ht="14.25" x14ac:dyDescent="0.2">
      <c r="B1518" s="6"/>
      <c r="F1518" s="229">
        <v>23</v>
      </c>
      <c r="G1518" s="229" t="s">
        <v>79</v>
      </c>
      <c r="H1518" s="229" t="s">
        <v>1263</v>
      </c>
    </row>
    <row r="1519" spans="2:8" ht="14.25" x14ac:dyDescent="0.2">
      <c r="B1519" s="6"/>
      <c r="F1519" s="229">
        <v>23</v>
      </c>
      <c r="G1519" s="229" t="s">
        <v>79</v>
      </c>
      <c r="H1519" s="229" t="s">
        <v>1264</v>
      </c>
    </row>
    <row r="1520" spans="2:8" ht="14.25" x14ac:dyDescent="0.2">
      <c r="B1520" s="6"/>
      <c r="F1520" s="229">
        <v>23</v>
      </c>
      <c r="G1520" s="229" t="s">
        <v>79</v>
      </c>
      <c r="H1520" s="229" t="s">
        <v>1265</v>
      </c>
    </row>
    <row r="1521" spans="2:8" ht="14.25" x14ac:dyDescent="0.2">
      <c r="B1521" s="6"/>
      <c r="F1521" s="229">
        <v>23</v>
      </c>
      <c r="G1521" s="229" t="s">
        <v>79</v>
      </c>
      <c r="H1521" s="229" t="s">
        <v>1266</v>
      </c>
    </row>
    <row r="1522" spans="2:8" ht="14.25" x14ac:dyDescent="0.2">
      <c r="B1522" s="6"/>
      <c r="F1522" s="229">
        <v>23</v>
      </c>
      <c r="G1522" s="229" t="s">
        <v>79</v>
      </c>
      <c r="H1522" s="229" t="s">
        <v>1267</v>
      </c>
    </row>
    <row r="1523" spans="2:8" ht="14.25" x14ac:dyDescent="0.2">
      <c r="B1523" s="6"/>
      <c r="F1523" s="229">
        <v>23</v>
      </c>
      <c r="G1523" s="229" t="s">
        <v>79</v>
      </c>
      <c r="H1523" s="229" t="s">
        <v>1268</v>
      </c>
    </row>
    <row r="1524" spans="2:8" ht="14.25" x14ac:dyDescent="0.2">
      <c r="B1524" s="6"/>
      <c r="F1524" s="229">
        <v>23</v>
      </c>
      <c r="G1524" s="229" t="s">
        <v>79</v>
      </c>
      <c r="H1524" s="229" t="s">
        <v>1269</v>
      </c>
    </row>
    <row r="1525" spans="2:8" ht="14.25" x14ac:dyDescent="0.2">
      <c r="B1525" s="6"/>
      <c r="F1525" s="229">
        <v>23</v>
      </c>
      <c r="G1525" s="229" t="s">
        <v>79</v>
      </c>
      <c r="H1525" s="229" t="s">
        <v>1270</v>
      </c>
    </row>
    <row r="1526" spans="2:8" ht="14.25" x14ac:dyDescent="0.2">
      <c r="B1526" s="6"/>
      <c r="F1526" s="229">
        <v>23</v>
      </c>
      <c r="G1526" s="229" t="s">
        <v>79</v>
      </c>
      <c r="H1526" s="229" t="s">
        <v>1271</v>
      </c>
    </row>
    <row r="1527" spans="2:8" ht="14.25" x14ac:dyDescent="0.2">
      <c r="B1527" s="6"/>
      <c r="F1527" s="229">
        <v>23</v>
      </c>
      <c r="G1527" s="229" t="s">
        <v>79</v>
      </c>
      <c r="H1527" s="229" t="s">
        <v>1272</v>
      </c>
    </row>
    <row r="1528" spans="2:8" ht="14.25" x14ac:dyDescent="0.2">
      <c r="B1528" s="6"/>
      <c r="F1528" s="229">
        <v>23</v>
      </c>
      <c r="G1528" s="229" t="s">
        <v>79</v>
      </c>
      <c r="H1528" s="229" t="s">
        <v>1273</v>
      </c>
    </row>
    <row r="1529" spans="2:8" ht="14.25" x14ac:dyDescent="0.2">
      <c r="B1529" s="6"/>
      <c r="F1529" s="229">
        <v>23</v>
      </c>
      <c r="G1529" s="229" t="s">
        <v>79</v>
      </c>
      <c r="H1529" s="229" t="s">
        <v>1274</v>
      </c>
    </row>
    <row r="1530" spans="2:8" ht="14.25" x14ac:dyDescent="0.2">
      <c r="B1530" s="6"/>
      <c r="F1530" s="229">
        <v>23</v>
      </c>
      <c r="G1530" s="229" t="s">
        <v>79</v>
      </c>
      <c r="H1530" s="229" t="s">
        <v>1275</v>
      </c>
    </row>
    <row r="1531" spans="2:8" ht="14.25" x14ac:dyDescent="0.2">
      <c r="B1531" s="6"/>
      <c r="F1531" s="229">
        <v>23</v>
      </c>
      <c r="G1531" s="229" t="s">
        <v>79</v>
      </c>
      <c r="H1531" s="229" t="s">
        <v>1276</v>
      </c>
    </row>
    <row r="1532" spans="2:8" ht="14.25" x14ac:dyDescent="0.2">
      <c r="B1532" s="6"/>
      <c r="F1532" s="229">
        <v>23</v>
      </c>
      <c r="G1532" s="229" t="s">
        <v>79</v>
      </c>
      <c r="H1532" s="229" t="s">
        <v>1277</v>
      </c>
    </row>
    <row r="1533" spans="2:8" ht="14.25" x14ac:dyDescent="0.2">
      <c r="B1533" s="6"/>
      <c r="F1533" s="229">
        <v>23</v>
      </c>
      <c r="G1533" s="229" t="s">
        <v>79</v>
      </c>
      <c r="H1533" s="229" t="s">
        <v>1278</v>
      </c>
    </row>
    <row r="1534" spans="2:8" ht="14.25" x14ac:dyDescent="0.2">
      <c r="B1534" s="6"/>
      <c r="F1534" s="229">
        <v>23</v>
      </c>
      <c r="G1534" s="229" t="s">
        <v>79</v>
      </c>
      <c r="H1534" s="229" t="s">
        <v>1279</v>
      </c>
    </row>
    <row r="1535" spans="2:8" ht="14.25" x14ac:dyDescent="0.2">
      <c r="B1535" s="6"/>
      <c r="F1535" s="229">
        <v>23</v>
      </c>
      <c r="G1535" s="229" t="s">
        <v>79</v>
      </c>
      <c r="H1535" s="229" t="s">
        <v>1280</v>
      </c>
    </row>
    <row r="1536" spans="2:8" ht="14.25" x14ac:dyDescent="0.2">
      <c r="B1536" s="6"/>
      <c r="F1536" s="229">
        <v>23</v>
      </c>
      <c r="G1536" s="229" t="s">
        <v>79</v>
      </c>
      <c r="H1536" s="229" t="s">
        <v>1281</v>
      </c>
    </row>
    <row r="1537" spans="2:8" ht="14.25" x14ac:dyDescent="0.2">
      <c r="B1537" s="6"/>
      <c r="F1537" s="229">
        <v>23</v>
      </c>
      <c r="G1537" s="229" t="s">
        <v>79</v>
      </c>
      <c r="H1537" s="229" t="s">
        <v>1282</v>
      </c>
    </row>
    <row r="1538" spans="2:8" ht="14.25" x14ac:dyDescent="0.2">
      <c r="B1538" s="6"/>
      <c r="F1538" s="229">
        <v>23</v>
      </c>
      <c r="G1538" s="229" t="s">
        <v>79</v>
      </c>
      <c r="H1538" s="229" t="s">
        <v>1283</v>
      </c>
    </row>
    <row r="1539" spans="2:8" ht="14.25" x14ac:dyDescent="0.2">
      <c r="B1539" s="6"/>
      <c r="F1539" s="229">
        <v>23</v>
      </c>
      <c r="G1539" s="229" t="s">
        <v>79</v>
      </c>
      <c r="H1539" s="229" t="s">
        <v>1284</v>
      </c>
    </row>
    <row r="1540" spans="2:8" ht="14.25" x14ac:dyDescent="0.2">
      <c r="B1540" s="6"/>
      <c r="F1540" s="229">
        <v>23</v>
      </c>
      <c r="G1540" s="229" t="s">
        <v>79</v>
      </c>
      <c r="H1540" s="229" t="s">
        <v>1285</v>
      </c>
    </row>
    <row r="1541" spans="2:8" ht="14.25" x14ac:dyDescent="0.2">
      <c r="B1541" s="6"/>
      <c r="F1541" s="229">
        <v>23</v>
      </c>
      <c r="G1541" s="229" t="s">
        <v>79</v>
      </c>
      <c r="H1541" s="229" t="s">
        <v>1286</v>
      </c>
    </row>
    <row r="1542" spans="2:8" ht="14.25" x14ac:dyDescent="0.2">
      <c r="B1542" s="6"/>
      <c r="F1542" s="229">
        <v>23</v>
      </c>
      <c r="G1542" s="229" t="s">
        <v>79</v>
      </c>
      <c r="H1542" s="229" t="s">
        <v>1287</v>
      </c>
    </row>
    <row r="1543" spans="2:8" ht="14.25" x14ac:dyDescent="0.2">
      <c r="B1543" s="6"/>
      <c r="F1543" s="229">
        <v>23</v>
      </c>
      <c r="G1543" s="229" t="s">
        <v>79</v>
      </c>
      <c r="H1543" s="229" t="s">
        <v>1288</v>
      </c>
    </row>
    <row r="1544" spans="2:8" ht="14.25" x14ac:dyDescent="0.2">
      <c r="B1544" s="6"/>
      <c r="F1544" s="229">
        <v>23</v>
      </c>
      <c r="G1544" s="229" t="s">
        <v>79</v>
      </c>
      <c r="H1544" s="229" t="s">
        <v>1289</v>
      </c>
    </row>
    <row r="1545" spans="2:8" ht="14.25" x14ac:dyDescent="0.2">
      <c r="B1545" s="6"/>
      <c r="F1545" s="229">
        <v>23</v>
      </c>
      <c r="G1545" s="229" t="s">
        <v>79</v>
      </c>
      <c r="H1545" s="229" t="s">
        <v>1290</v>
      </c>
    </row>
    <row r="1546" spans="2:8" ht="14.25" x14ac:dyDescent="0.2">
      <c r="B1546" s="6"/>
      <c r="F1546" s="229">
        <v>23</v>
      </c>
      <c r="G1546" s="229" t="s">
        <v>79</v>
      </c>
      <c r="H1546" s="229" t="s">
        <v>1291</v>
      </c>
    </row>
    <row r="1547" spans="2:8" ht="14.25" x14ac:dyDescent="0.2">
      <c r="B1547" s="6"/>
      <c r="F1547" s="229">
        <v>23</v>
      </c>
      <c r="G1547" s="229" t="s">
        <v>79</v>
      </c>
      <c r="H1547" s="229" t="s">
        <v>1292</v>
      </c>
    </row>
    <row r="1548" spans="2:8" ht="14.25" x14ac:dyDescent="0.2">
      <c r="B1548" s="6"/>
      <c r="F1548" s="229">
        <v>23</v>
      </c>
      <c r="G1548" s="229" t="s">
        <v>79</v>
      </c>
      <c r="H1548" s="229" t="s">
        <v>1293</v>
      </c>
    </row>
    <row r="1549" spans="2:8" ht="14.25" x14ac:dyDescent="0.2">
      <c r="B1549" s="6"/>
      <c r="F1549" s="229">
        <v>23</v>
      </c>
      <c r="G1549" s="229" t="s">
        <v>79</v>
      </c>
      <c r="H1549" s="229" t="s">
        <v>1294</v>
      </c>
    </row>
    <row r="1550" spans="2:8" ht="14.25" x14ac:dyDescent="0.2">
      <c r="B1550" s="6"/>
      <c r="F1550" s="229">
        <v>23</v>
      </c>
      <c r="G1550" s="229" t="s">
        <v>79</v>
      </c>
      <c r="H1550" s="229" t="s">
        <v>1295</v>
      </c>
    </row>
    <row r="1551" spans="2:8" ht="14.25" x14ac:dyDescent="0.2">
      <c r="B1551" s="6"/>
      <c r="F1551" s="229">
        <v>23</v>
      </c>
      <c r="G1551" s="229" t="s">
        <v>79</v>
      </c>
      <c r="H1551" s="229" t="s">
        <v>1296</v>
      </c>
    </row>
    <row r="1552" spans="2:8" ht="14.25" x14ac:dyDescent="0.2">
      <c r="B1552" s="6"/>
      <c r="F1552" s="229">
        <v>23</v>
      </c>
      <c r="G1552" s="229" t="s">
        <v>79</v>
      </c>
      <c r="H1552" s="229" t="s">
        <v>1297</v>
      </c>
    </row>
    <row r="1553" spans="2:8" ht="14.25" x14ac:dyDescent="0.2">
      <c r="B1553" s="6"/>
      <c r="F1553" s="229">
        <v>23</v>
      </c>
      <c r="G1553" s="229" t="s">
        <v>79</v>
      </c>
      <c r="H1553" s="229" t="s">
        <v>1298</v>
      </c>
    </row>
    <row r="1554" spans="2:8" ht="14.25" x14ac:dyDescent="0.2">
      <c r="B1554" s="6"/>
      <c r="F1554" s="229">
        <v>23</v>
      </c>
      <c r="G1554" s="229" t="s">
        <v>79</v>
      </c>
      <c r="H1554" s="229" t="s">
        <v>1299</v>
      </c>
    </row>
    <row r="1555" spans="2:8" ht="14.25" x14ac:dyDescent="0.2">
      <c r="B1555" s="6"/>
      <c r="F1555" s="229">
        <v>23</v>
      </c>
      <c r="G1555" s="229" t="s">
        <v>79</v>
      </c>
      <c r="H1555" s="229" t="s">
        <v>1300</v>
      </c>
    </row>
    <row r="1556" spans="2:8" ht="14.25" x14ac:dyDescent="0.2">
      <c r="B1556" s="6"/>
      <c r="F1556" s="229">
        <v>23</v>
      </c>
      <c r="G1556" s="229" t="s">
        <v>79</v>
      </c>
      <c r="H1556" s="229" t="s">
        <v>1301</v>
      </c>
    </row>
    <row r="1557" spans="2:8" ht="14.25" x14ac:dyDescent="0.2">
      <c r="B1557" s="6"/>
      <c r="F1557" s="229">
        <v>23</v>
      </c>
      <c r="G1557" s="229" t="s">
        <v>79</v>
      </c>
      <c r="H1557" s="229" t="s">
        <v>1302</v>
      </c>
    </row>
    <row r="1558" spans="2:8" ht="14.25" x14ac:dyDescent="0.2">
      <c r="B1558" s="6"/>
      <c r="F1558" s="229">
        <v>23</v>
      </c>
      <c r="G1558" s="229" t="s">
        <v>79</v>
      </c>
      <c r="H1558" s="229" t="s">
        <v>1303</v>
      </c>
    </row>
    <row r="1559" spans="2:8" ht="14.25" x14ac:dyDescent="0.2">
      <c r="B1559" s="6"/>
      <c r="F1559" s="229">
        <v>23</v>
      </c>
      <c r="G1559" s="229" t="s">
        <v>79</v>
      </c>
      <c r="H1559" s="229" t="s">
        <v>1304</v>
      </c>
    </row>
    <row r="1560" spans="2:8" ht="14.25" x14ac:dyDescent="0.2">
      <c r="B1560" s="6"/>
      <c r="F1560" s="229">
        <v>23</v>
      </c>
      <c r="G1560" s="229" t="s">
        <v>79</v>
      </c>
      <c r="H1560" s="229" t="s">
        <v>1305</v>
      </c>
    </row>
    <row r="1561" spans="2:8" ht="14.25" x14ac:dyDescent="0.2">
      <c r="B1561" s="6"/>
      <c r="F1561" s="229">
        <v>23</v>
      </c>
      <c r="G1561" s="229" t="s">
        <v>79</v>
      </c>
      <c r="H1561" s="229" t="s">
        <v>1306</v>
      </c>
    </row>
    <row r="1562" spans="2:8" ht="14.25" x14ac:dyDescent="0.2">
      <c r="B1562" s="6"/>
      <c r="F1562" s="229">
        <v>23</v>
      </c>
      <c r="G1562" s="229" t="s">
        <v>79</v>
      </c>
      <c r="H1562" s="229" t="s">
        <v>1307</v>
      </c>
    </row>
    <row r="1563" spans="2:8" ht="14.25" x14ac:dyDescent="0.2">
      <c r="B1563" s="6"/>
      <c r="F1563" s="229">
        <v>23</v>
      </c>
      <c r="G1563" s="229" t="s">
        <v>79</v>
      </c>
      <c r="H1563" s="229" t="s">
        <v>1308</v>
      </c>
    </row>
    <row r="1564" spans="2:8" ht="14.25" x14ac:dyDescent="0.2">
      <c r="B1564" s="6"/>
      <c r="F1564" s="229">
        <v>23</v>
      </c>
      <c r="G1564" s="229" t="s">
        <v>79</v>
      </c>
      <c r="H1564" s="229" t="s">
        <v>1309</v>
      </c>
    </row>
    <row r="1565" spans="2:8" ht="14.25" x14ac:dyDescent="0.2">
      <c r="B1565" s="6"/>
      <c r="F1565" s="229">
        <v>23</v>
      </c>
      <c r="G1565" s="229" t="s">
        <v>79</v>
      </c>
      <c r="H1565" s="229" t="s">
        <v>1310</v>
      </c>
    </row>
    <row r="1566" spans="2:8" ht="14.25" x14ac:dyDescent="0.2">
      <c r="B1566" s="6"/>
      <c r="F1566" s="229">
        <v>23</v>
      </c>
      <c r="G1566" s="229" t="s">
        <v>79</v>
      </c>
      <c r="H1566" s="229" t="s">
        <v>1311</v>
      </c>
    </row>
    <row r="1567" spans="2:8" ht="14.25" x14ac:dyDescent="0.2">
      <c r="B1567" s="6"/>
      <c r="F1567" s="229">
        <v>23</v>
      </c>
      <c r="G1567" s="229" t="s">
        <v>79</v>
      </c>
      <c r="H1567" s="229" t="s">
        <v>1312</v>
      </c>
    </row>
    <row r="1568" spans="2:8" ht="14.25" x14ac:dyDescent="0.2">
      <c r="B1568" s="6"/>
      <c r="F1568" s="229">
        <v>23</v>
      </c>
      <c r="G1568" s="229" t="s">
        <v>79</v>
      </c>
      <c r="H1568" s="229" t="s">
        <v>1313</v>
      </c>
    </row>
    <row r="1569" spans="2:8" ht="14.25" x14ac:dyDescent="0.2">
      <c r="B1569" s="6"/>
      <c r="F1569" s="229">
        <v>23</v>
      </c>
      <c r="G1569" s="229" t="s">
        <v>79</v>
      </c>
      <c r="H1569" s="229" t="s">
        <v>1314</v>
      </c>
    </row>
    <row r="1570" spans="2:8" ht="14.25" x14ac:dyDescent="0.2">
      <c r="B1570" s="6"/>
      <c r="F1570" s="229">
        <v>23</v>
      </c>
      <c r="G1570" s="229" t="s">
        <v>79</v>
      </c>
      <c r="H1570" s="229" t="s">
        <v>1315</v>
      </c>
    </row>
    <row r="1571" spans="2:8" ht="14.25" x14ac:dyDescent="0.2">
      <c r="B1571" s="6"/>
      <c r="F1571" s="229">
        <v>23</v>
      </c>
      <c r="G1571" s="229" t="s">
        <v>79</v>
      </c>
      <c r="H1571" s="229" t="s">
        <v>1316</v>
      </c>
    </row>
    <row r="1572" spans="2:8" ht="14.25" x14ac:dyDescent="0.2">
      <c r="B1572" s="6"/>
      <c r="F1572" s="229">
        <v>23</v>
      </c>
      <c r="G1572" s="229" t="s">
        <v>79</v>
      </c>
      <c r="H1572" s="229" t="s">
        <v>1317</v>
      </c>
    </row>
    <row r="1573" spans="2:8" ht="14.25" x14ac:dyDescent="0.2">
      <c r="B1573" s="6"/>
      <c r="F1573" s="229">
        <v>23</v>
      </c>
      <c r="G1573" s="229" t="s">
        <v>79</v>
      </c>
      <c r="H1573" s="229" t="s">
        <v>1318</v>
      </c>
    </row>
    <row r="1574" spans="2:8" ht="14.25" x14ac:dyDescent="0.2">
      <c r="B1574" s="6"/>
      <c r="F1574" s="229">
        <v>23</v>
      </c>
      <c r="G1574" s="229" t="s">
        <v>79</v>
      </c>
      <c r="H1574" s="229" t="s">
        <v>1319</v>
      </c>
    </row>
    <row r="1575" spans="2:8" ht="14.25" x14ac:dyDescent="0.2">
      <c r="B1575" s="6"/>
      <c r="F1575" s="229">
        <v>23</v>
      </c>
      <c r="G1575" s="229" t="s">
        <v>79</v>
      </c>
      <c r="H1575" s="229" t="s">
        <v>1320</v>
      </c>
    </row>
    <row r="1576" spans="2:8" ht="14.25" x14ac:dyDescent="0.2">
      <c r="B1576" s="6"/>
      <c r="F1576" s="229">
        <v>23</v>
      </c>
      <c r="G1576" s="229" t="s">
        <v>79</v>
      </c>
      <c r="H1576" s="229" t="s">
        <v>1321</v>
      </c>
    </row>
    <row r="1577" spans="2:8" ht="14.25" x14ac:dyDescent="0.2">
      <c r="B1577" s="6"/>
      <c r="F1577" s="229">
        <v>23</v>
      </c>
      <c r="G1577" s="229" t="s">
        <v>79</v>
      </c>
      <c r="H1577" s="229" t="s">
        <v>1322</v>
      </c>
    </row>
    <row r="1578" spans="2:8" ht="14.25" x14ac:dyDescent="0.2">
      <c r="B1578" s="6"/>
      <c r="F1578" s="229">
        <v>23</v>
      </c>
      <c r="G1578" s="229" t="s">
        <v>79</v>
      </c>
      <c r="H1578" s="229" t="s">
        <v>1323</v>
      </c>
    </row>
    <row r="1579" spans="2:8" ht="14.25" x14ac:dyDescent="0.2">
      <c r="B1579" s="6"/>
      <c r="F1579" s="229">
        <v>23</v>
      </c>
      <c r="G1579" s="229" t="s">
        <v>79</v>
      </c>
      <c r="H1579" s="229" t="s">
        <v>1324</v>
      </c>
    </row>
    <row r="1580" spans="2:8" ht="14.25" x14ac:dyDescent="0.2">
      <c r="B1580" s="6"/>
      <c r="F1580" s="229">
        <v>23</v>
      </c>
      <c r="G1580" s="229" t="s">
        <v>79</v>
      </c>
      <c r="H1580" s="229" t="s">
        <v>1325</v>
      </c>
    </row>
    <row r="1581" spans="2:8" ht="14.25" x14ac:dyDescent="0.2">
      <c r="B1581" s="6"/>
      <c r="F1581" s="229">
        <v>23</v>
      </c>
      <c r="G1581" s="229" t="s">
        <v>79</v>
      </c>
      <c r="H1581" s="229" t="s">
        <v>1326</v>
      </c>
    </row>
    <row r="1582" spans="2:8" ht="14.25" x14ac:dyDescent="0.2">
      <c r="B1582" s="6"/>
      <c r="F1582" s="229">
        <v>23</v>
      </c>
      <c r="G1582" s="229" t="s">
        <v>79</v>
      </c>
      <c r="H1582" s="229" t="s">
        <v>1327</v>
      </c>
    </row>
    <row r="1583" spans="2:8" ht="14.25" x14ac:dyDescent="0.2">
      <c r="B1583" s="6"/>
      <c r="F1583" s="229">
        <v>23</v>
      </c>
      <c r="G1583" s="229" t="s">
        <v>79</v>
      </c>
      <c r="H1583" s="229" t="s">
        <v>1328</v>
      </c>
    </row>
    <row r="1584" spans="2:8" ht="14.25" x14ac:dyDescent="0.2">
      <c r="B1584" s="6"/>
      <c r="F1584" s="229">
        <v>23</v>
      </c>
      <c r="G1584" s="229" t="s">
        <v>79</v>
      </c>
      <c r="H1584" s="229" t="s">
        <v>1329</v>
      </c>
    </row>
    <row r="1585" spans="2:8" ht="14.25" x14ac:dyDescent="0.2">
      <c r="B1585" s="6"/>
      <c r="F1585" s="229">
        <v>23</v>
      </c>
      <c r="G1585" s="229" t="s">
        <v>79</v>
      </c>
      <c r="H1585" s="229" t="s">
        <v>1330</v>
      </c>
    </row>
    <row r="1586" spans="2:8" ht="14.25" x14ac:dyDescent="0.2">
      <c r="B1586" s="6"/>
      <c r="F1586" s="229">
        <v>23</v>
      </c>
      <c r="G1586" s="229" t="s">
        <v>79</v>
      </c>
      <c r="H1586" s="229" t="s">
        <v>1331</v>
      </c>
    </row>
    <row r="1587" spans="2:8" ht="14.25" x14ac:dyDescent="0.2">
      <c r="B1587" s="6"/>
      <c r="F1587" s="229">
        <v>23</v>
      </c>
      <c r="G1587" s="229" t="s">
        <v>79</v>
      </c>
      <c r="H1587" s="229" t="s">
        <v>1332</v>
      </c>
    </row>
    <row r="1588" spans="2:8" ht="14.25" x14ac:dyDescent="0.2">
      <c r="B1588" s="6"/>
      <c r="F1588" s="229">
        <v>23</v>
      </c>
      <c r="G1588" s="229" t="s">
        <v>79</v>
      </c>
      <c r="H1588" s="229" t="s">
        <v>1333</v>
      </c>
    </row>
    <row r="1589" spans="2:8" ht="14.25" x14ac:dyDescent="0.2">
      <c r="B1589" s="6"/>
      <c r="F1589" s="229">
        <v>23</v>
      </c>
      <c r="G1589" s="229" t="s">
        <v>79</v>
      </c>
      <c r="H1589" s="229" t="s">
        <v>1334</v>
      </c>
    </row>
    <row r="1590" spans="2:8" ht="14.25" x14ac:dyDescent="0.2">
      <c r="B1590" s="6"/>
      <c r="F1590" s="229">
        <v>23</v>
      </c>
      <c r="G1590" s="229" t="s">
        <v>79</v>
      </c>
      <c r="H1590" s="229" t="s">
        <v>1335</v>
      </c>
    </row>
    <row r="1591" spans="2:8" ht="14.25" x14ac:dyDescent="0.2">
      <c r="B1591" s="6"/>
      <c r="F1591" s="229">
        <v>23</v>
      </c>
      <c r="G1591" s="229" t="s">
        <v>79</v>
      </c>
      <c r="H1591" s="229" t="s">
        <v>1336</v>
      </c>
    </row>
    <row r="1592" spans="2:8" ht="14.25" x14ac:dyDescent="0.2">
      <c r="B1592" s="6"/>
      <c r="F1592" s="229">
        <v>23</v>
      </c>
      <c r="G1592" s="229" t="s">
        <v>79</v>
      </c>
      <c r="H1592" s="229" t="s">
        <v>1337</v>
      </c>
    </row>
    <row r="1593" spans="2:8" ht="14.25" x14ac:dyDescent="0.2">
      <c r="B1593" s="6"/>
      <c r="F1593" s="229">
        <v>23</v>
      </c>
      <c r="G1593" s="229" t="s">
        <v>79</v>
      </c>
      <c r="H1593" s="229" t="s">
        <v>1338</v>
      </c>
    </row>
    <row r="1594" spans="2:8" ht="14.25" x14ac:dyDescent="0.2">
      <c r="B1594" s="6"/>
      <c r="F1594" s="229">
        <v>23</v>
      </c>
      <c r="G1594" s="229" t="s">
        <v>79</v>
      </c>
      <c r="H1594" s="229" t="s">
        <v>1339</v>
      </c>
    </row>
    <row r="1595" spans="2:8" ht="14.25" x14ac:dyDescent="0.2">
      <c r="B1595" s="6"/>
      <c r="F1595" s="229">
        <v>23</v>
      </c>
      <c r="G1595" s="229" t="s">
        <v>79</v>
      </c>
      <c r="H1595" s="229" t="s">
        <v>1340</v>
      </c>
    </row>
    <row r="1596" spans="2:8" ht="14.25" x14ac:dyDescent="0.2">
      <c r="B1596" s="6"/>
      <c r="F1596" s="229">
        <v>23</v>
      </c>
      <c r="G1596" s="229" t="s">
        <v>79</v>
      </c>
      <c r="H1596" s="229" t="s">
        <v>1341</v>
      </c>
    </row>
    <row r="1597" spans="2:8" ht="14.25" x14ac:dyDescent="0.2">
      <c r="B1597" s="6"/>
      <c r="F1597" s="229">
        <v>23</v>
      </c>
      <c r="G1597" s="229" t="s">
        <v>79</v>
      </c>
      <c r="H1597" s="229" t="s">
        <v>1342</v>
      </c>
    </row>
    <row r="1598" spans="2:8" ht="14.25" x14ac:dyDescent="0.2">
      <c r="B1598" s="6"/>
      <c r="F1598" s="229">
        <v>23</v>
      </c>
      <c r="G1598" s="229" t="s">
        <v>79</v>
      </c>
      <c r="H1598" s="229" t="s">
        <v>1343</v>
      </c>
    </row>
    <row r="1599" spans="2:8" ht="14.25" x14ac:dyDescent="0.2">
      <c r="B1599" s="6"/>
      <c r="F1599" s="229">
        <v>23</v>
      </c>
      <c r="G1599" s="229" t="s">
        <v>79</v>
      </c>
      <c r="H1599" s="229" t="s">
        <v>1344</v>
      </c>
    </row>
    <row r="1600" spans="2:8" ht="14.25" x14ac:dyDescent="0.2">
      <c r="B1600" s="6"/>
      <c r="F1600" s="229">
        <v>23</v>
      </c>
      <c r="G1600" s="229" t="s">
        <v>79</v>
      </c>
      <c r="H1600" s="229" t="s">
        <v>1345</v>
      </c>
    </row>
    <row r="1601" spans="2:8" ht="14.25" x14ac:dyDescent="0.2">
      <c r="B1601" s="6"/>
      <c r="F1601" s="229">
        <v>23</v>
      </c>
      <c r="G1601" s="229" t="s">
        <v>79</v>
      </c>
      <c r="H1601" s="229" t="s">
        <v>1346</v>
      </c>
    </row>
    <row r="1602" spans="2:8" ht="14.25" x14ac:dyDescent="0.2">
      <c r="B1602" s="6"/>
      <c r="F1602" s="229">
        <v>23</v>
      </c>
      <c r="G1602" s="229" t="s">
        <v>79</v>
      </c>
      <c r="H1602" s="229" t="s">
        <v>1347</v>
      </c>
    </row>
    <row r="1603" spans="2:8" ht="14.25" x14ac:dyDescent="0.2">
      <c r="B1603" s="6"/>
      <c r="F1603" s="229">
        <v>23</v>
      </c>
      <c r="G1603" s="229" t="s">
        <v>79</v>
      </c>
      <c r="H1603" s="229" t="s">
        <v>1348</v>
      </c>
    </row>
    <row r="1604" spans="2:8" ht="14.25" x14ac:dyDescent="0.2">
      <c r="B1604" s="6"/>
      <c r="F1604" s="229">
        <v>23</v>
      </c>
      <c r="G1604" s="229" t="s">
        <v>79</v>
      </c>
      <c r="H1604" s="229" t="s">
        <v>1349</v>
      </c>
    </row>
    <row r="1605" spans="2:8" ht="14.25" x14ac:dyDescent="0.2">
      <c r="B1605" s="6"/>
      <c r="F1605" s="229">
        <v>23</v>
      </c>
      <c r="G1605" s="229" t="s">
        <v>79</v>
      </c>
      <c r="H1605" s="229" t="s">
        <v>1350</v>
      </c>
    </row>
    <row r="1606" spans="2:8" ht="14.25" x14ac:dyDescent="0.2">
      <c r="B1606" s="6"/>
      <c r="F1606" s="229">
        <v>23</v>
      </c>
      <c r="G1606" s="229" t="s">
        <v>79</v>
      </c>
      <c r="H1606" s="229" t="s">
        <v>1351</v>
      </c>
    </row>
    <row r="1607" spans="2:8" ht="14.25" x14ac:dyDescent="0.2">
      <c r="B1607" s="6"/>
      <c r="F1607" s="229">
        <v>23</v>
      </c>
      <c r="G1607" s="229" t="s">
        <v>79</v>
      </c>
      <c r="H1607" s="229" t="s">
        <v>1352</v>
      </c>
    </row>
    <row r="1608" spans="2:8" ht="14.25" x14ac:dyDescent="0.2">
      <c r="B1608" s="6"/>
      <c r="F1608" s="229">
        <v>23</v>
      </c>
      <c r="G1608" s="229" t="s">
        <v>79</v>
      </c>
      <c r="H1608" s="229" t="s">
        <v>1353</v>
      </c>
    </row>
    <row r="1609" spans="2:8" ht="14.25" x14ac:dyDescent="0.2">
      <c r="B1609" s="6"/>
      <c r="F1609" s="229">
        <v>23</v>
      </c>
      <c r="G1609" s="229" t="s">
        <v>79</v>
      </c>
      <c r="H1609" s="229" t="s">
        <v>1354</v>
      </c>
    </row>
    <row r="1610" spans="2:8" ht="14.25" x14ac:dyDescent="0.2">
      <c r="B1610" s="6"/>
      <c r="F1610" s="229">
        <v>23</v>
      </c>
      <c r="G1610" s="229" t="s">
        <v>79</v>
      </c>
      <c r="H1610" s="229" t="s">
        <v>1355</v>
      </c>
    </row>
    <row r="1611" spans="2:8" ht="14.25" x14ac:dyDescent="0.2">
      <c r="B1611" s="6"/>
      <c r="F1611" s="229">
        <v>23</v>
      </c>
      <c r="G1611" s="229" t="s">
        <v>79</v>
      </c>
      <c r="H1611" s="229" t="s">
        <v>1356</v>
      </c>
    </row>
    <row r="1612" spans="2:8" ht="14.25" x14ac:dyDescent="0.2">
      <c r="B1612" s="6"/>
      <c r="F1612" s="229">
        <v>23</v>
      </c>
      <c r="G1612" s="229" t="s">
        <v>79</v>
      </c>
      <c r="H1612" s="229" t="s">
        <v>1357</v>
      </c>
    </row>
    <row r="1613" spans="2:8" ht="14.25" x14ac:dyDescent="0.2">
      <c r="B1613" s="6"/>
      <c r="F1613" s="229">
        <v>23</v>
      </c>
      <c r="G1613" s="229" t="s">
        <v>79</v>
      </c>
      <c r="H1613" s="229" t="s">
        <v>1358</v>
      </c>
    </row>
    <row r="1614" spans="2:8" ht="14.25" x14ac:dyDescent="0.2">
      <c r="B1614" s="6"/>
      <c r="F1614" s="229">
        <v>23</v>
      </c>
      <c r="G1614" s="229" t="s">
        <v>79</v>
      </c>
      <c r="H1614" s="229" t="s">
        <v>1359</v>
      </c>
    </row>
    <row r="1615" spans="2:8" ht="14.25" x14ac:dyDescent="0.2">
      <c r="B1615" s="6"/>
      <c r="F1615" s="229">
        <v>23</v>
      </c>
      <c r="G1615" s="229" t="s">
        <v>79</v>
      </c>
      <c r="H1615" s="229" t="s">
        <v>1360</v>
      </c>
    </row>
    <row r="1616" spans="2:8" ht="14.25" x14ac:dyDescent="0.2">
      <c r="B1616" s="6"/>
      <c r="F1616" s="229">
        <v>23</v>
      </c>
      <c r="G1616" s="229" t="s">
        <v>79</v>
      </c>
      <c r="H1616" s="229" t="s">
        <v>1361</v>
      </c>
    </row>
    <row r="1617" spans="2:8" ht="14.25" x14ac:dyDescent="0.2">
      <c r="B1617" s="6"/>
      <c r="F1617" s="229">
        <v>23</v>
      </c>
      <c r="G1617" s="229" t="s">
        <v>79</v>
      </c>
      <c r="H1617" s="229" t="s">
        <v>1362</v>
      </c>
    </row>
    <row r="1618" spans="2:8" ht="14.25" x14ac:dyDescent="0.2">
      <c r="B1618" s="6"/>
      <c r="F1618" s="229">
        <v>23</v>
      </c>
      <c r="G1618" s="229" t="s">
        <v>79</v>
      </c>
      <c r="H1618" s="229" t="s">
        <v>1363</v>
      </c>
    </row>
    <row r="1619" spans="2:8" ht="14.25" x14ac:dyDescent="0.2">
      <c r="B1619" s="6"/>
      <c r="F1619" s="229">
        <v>23</v>
      </c>
      <c r="G1619" s="229" t="s">
        <v>79</v>
      </c>
      <c r="H1619" s="229" t="s">
        <v>1364</v>
      </c>
    </row>
    <row r="1620" spans="2:8" ht="14.25" x14ac:dyDescent="0.2">
      <c r="B1620" s="6"/>
      <c r="F1620" s="229">
        <v>23</v>
      </c>
      <c r="G1620" s="229" t="s">
        <v>79</v>
      </c>
      <c r="H1620" s="229" t="s">
        <v>1365</v>
      </c>
    </row>
    <row r="1621" spans="2:8" ht="14.25" x14ac:dyDescent="0.2">
      <c r="B1621" s="6"/>
      <c r="F1621" s="229">
        <v>23</v>
      </c>
      <c r="G1621" s="229" t="s">
        <v>79</v>
      </c>
      <c r="H1621" s="229" t="s">
        <v>1366</v>
      </c>
    </row>
    <row r="1622" spans="2:8" ht="14.25" x14ac:dyDescent="0.2">
      <c r="B1622" s="6"/>
      <c r="F1622" s="229">
        <v>23</v>
      </c>
      <c r="G1622" s="229" t="s">
        <v>79</v>
      </c>
      <c r="H1622" s="229" t="s">
        <v>1367</v>
      </c>
    </row>
    <row r="1623" spans="2:8" ht="14.25" x14ac:dyDescent="0.2">
      <c r="B1623" s="6"/>
      <c r="F1623" s="229">
        <v>23</v>
      </c>
      <c r="G1623" s="229" t="s">
        <v>79</v>
      </c>
      <c r="H1623" s="229" t="s">
        <v>1368</v>
      </c>
    </row>
    <row r="1624" spans="2:8" ht="14.25" x14ac:dyDescent="0.2">
      <c r="B1624" s="6"/>
      <c r="F1624" s="229">
        <v>23</v>
      </c>
      <c r="G1624" s="229" t="s">
        <v>79</v>
      </c>
      <c r="H1624" s="229" t="s">
        <v>1369</v>
      </c>
    </row>
    <row r="1625" spans="2:8" ht="14.25" x14ac:dyDescent="0.2">
      <c r="B1625" s="6"/>
      <c r="F1625" s="229">
        <v>23</v>
      </c>
      <c r="G1625" s="229" t="s">
        <v>79</v>
      </c>
      <c r="H1625" s="229" t="s">
        <v>1370</v>
      </c>
    </row>
    <row r="1626" spans="2:8" ht="14.25" x14ac:dyDescent="0.2">
      <c r="B1626" s="6"/>
      <c r="F1626" s="229">
        <v>23</v>
      </c>
      <c r="G1626" s="229" t="s">
        <v>79</v>
      </c>
      <c r="H1626" s="229" t="s">
        <v>1371</v>
      </c>
    </row>
    <row r="1627" spans="2:8" ht="14.25" x14ac:dyDescent="0.2">
      <c r="B1627" s="6"/>
      <c r="F1627" s="229">
        <v>23</v>
      </c>
      <c r="G1627" s="229" t="s">
        <v>79</v>
      </c>
      <c r="H1627" s="229" t="s">
        <v>1372</v>
      </c>
    </row>
    <row r="1628" spans="2:8" ht="14.25" x14ac:dyDescent="0.2">
      <c r="B1628" s="6"/>
      <c r="F1628" s="229">
        <v>23</v>
      </c>
      <c r="G1628" s="229" t="s">
        <v>79</v>
      </c>
      <c r="H1628" s="229" t="s">
        <v>1373</v>
      </c>
    </row>
    <row r="1629" spans="2:8" ht="14.25" x14ac:dyDescent="0.2">
      <c r="B1629" s="6"/>
      <c r="F1629" s="229">
        <v>23</v>
      </c>
      <c r="G1629" s="229" t="s">
        <v>79</v>
      </c>
      <c r="H1629" s="229" t="s">
        <v>1374</v>
      </c>
    </row>
    <row r="1630" spans="2:8" ht="14.25" x14ac:dyDescent="0.2">
      <c r="B1630" s="6"/>
      <c r="F1630" s="229">
        <v>23</v>
      </c>
      <c r="G1630" s="229" t="s">
        <v>79</v>
      </c>
      <c r="H1630" s="229" t="s">
        <v>1375</v>
      </c>
    </row>
    <row r="1631" spans="2:8" ht="14.25" x14ac:dyDescent="0.2">
      <c r="B1631" s="6"/>
      <c r="F1631" s="229">
        <v>23</v>
      </c>
      <c r="G1631" s="229" t="s">
        <v>79</v>
      </c>
      <c r="H1631" s="229" t="s">
        <v>1376</v>
      </c>
    </row>
    <row r="1632" spans="2:8" ht="14.25" x14ac:dyDescent="0.2">
      <c r="B1632" s="6"/>
      <c r="F1632" s="229">
        <v>23</v>
      </c>
      <c r="G1632" s="229" t="s">
        <v>79</v>
      </c>
      <c r="H1632" s="229" t="s">
        <v>1377</v>
      </c>
    </row>
    <row r="1633" spans="2:8" ht="14.25" x14ac:dyDescent="0.2">
      <c r="B1633" s="6"/>
      <c r="F1633" s="229">
        <v>23</v>
      </c>
      <c r="G1633" s="229" t="s">
        <v>79</v>
      </c>
      <c r="H1633" s="229" t="s">
        <v>1378</v>
      </c>
    </row>
    <row r="1634" spans="2:8" ht="14.25" x14ac:dyDescent="0.2">
      <c r="B1634" s="6"/>
      <c r="F1634" s="229">
        <v>23</v>
      </c>
      <c r="G1634" s="229" t="s">
        <v>79</v>
      </c>
      <c r="H1634" s="229" t="s">
        <v>1379</v>
      </c>
    </row>
    <row r="1635" spans="2:8" ht="14.25" x14ac:dyDescent="0.2">
      <c r="B1635" s="6"/>
      <c r="F1635" s="229">
        <v>23</v>
      </c>
      <c r="G1635" s="229" t="s">
        <v>79</v>
      </c>
      <c r="H1635" s="229" t="s">
        <v>1380</v>
      </c>
    </row>
    <row r="1636" spans="2:8" ht="14.25" x14ac:dyDescent="0.2">
      <c r="B1636" s="6"/>
      <c r="F1636" s="229">
        <v>23</v>
      </c>
      <c r="G1636" s="229" t="s">
        <v>79</v>
      </c>
      <c r="H1636" s="229" t="s">
        <v>1381</v>
      </c>
    </row>
    <row r="1637" spans="2:8" ht="14.25" x14ac:dyDescent="0.2">
      <c r="B1637" s="6"/>
      <c r="F1637" s="229">
        <v>23</v>
      </c>
      <c r="G1637" s="229" t="s">
        <v>79</v>
      </c>
      <c r="H1637" s="229" t="s">
        <v>1382</v>
      </c>
    </row>
    <row r="1638" spans="2:8" ht="14.25" x14ac:dyDescent="0.2">
      <c r="B1638" s="6"/>
      <c r="F1638" s="229">
        <v>23</v>
      </c>
      <c r="G1638" s="229" t="s">
        <v>79</v>
      </c>
      <c r="H1638" s="229" t="s">
        <v>1383</v>
      </c>
    </row>
    <row r="1639" spans="2:8" ht="14.25" x14ac:dyDescent="0.2">
      <c r="B1639" s="6"/>
      <c r="F1639" s="229">
        <v>23</v>
      </c>
      <c r="G1639" s="229" t="s">
        <v>79</v>
      </c>
      <c r="H1639" s="229" t="s">
        <v>1384</v>
      </c>
    </row>
    <row r="1640" spans="2:8" ht="14.25" x14ac:dyDescent="0.2">
      <c r="B1640" s="6"/>
      <c r="F1640" s="229">
        <v>23</v>
      </c>
      <c r="G1640" s="229" t="s">
        <v>79</v>
      </c>
      <c r="H1640" s="229" t="s">
        <v>1385</v>
      </c>
    </row>
    <row r="1641" spans="2:8" ht="14.25" x14ac:dyDescent="0.2">
      <c r="B1641" s="6"/>
      <c r="F1641" s="229">
        <v>23</v>
      </c>
      <c r="G1641" s="229" t="s">
        <v>79</v>
      </c>
      <c r="H1641" s="229" t="s">
        <v>1386</v>
      </c>
    </row>
    <row r="1642" spans="2:8" ht="14.25" x14ac:dyDescent="0.2">
      <c r="B1642" s="6"/>
      <c r="F1642" s="229">
        <v>23</v>
      </c>
      <c r="G1642" s="229" t="s">
        <v>79</v>
      </c>
      <c r="H1642" s="229" t="s">
        <v>1387</v>
      </c>
    </row>
    <row r="1643" spans="2:8" ht="14.25" x14ac:dyDescent="0.2">
      <c r="B1643" s="6"/>
      <c r="F1643" s="229">
        <v>23</v>
      </c>
      <c r="G1643" s="229" t="s">
        <v>79</v>
      </c>
      <c r="H1643" s="229" t="s">
        <v>1388</v>
      </c>
    </row>
    <row r="1644" spans="2:8" ht="14.25" x14ac:dyDescent="0.2">
      <c r="B1644" s="6"/>
      <c r="F1644" s="229">
        <v>23</v>
      </c>
      <c r="G1644" s="229" t="s">
        <v>79</v>
      </c>
      <c r="H1644" s="229" t="s">
        <v>1389</v>
      </c>
    </row>
    <row r="1645" spans="2:8" ht="14.25" x14ac:dyDescent="0.2">
      <c r="B1645" s="6"/>
      <c r="F1645" s="229">
        <v>23</v>
      </c>
      <c r="G1645" s="229" t="s">
        <v>79</v>
      </c>
      <c r="H1645" s="229" t="s">
        <v>1390</v>
      </c>
    </row>
    <row r="1646" spans="2:8" ht="14.25" x14ac:dyDescent="0.2">
      <c r="B1646" s="6"/>
      <c r="F1646" s="229">
        <v>23</v>
      </c>
      <c r="G1646" s="229" t="s">
        <v>79</v>
      </c>
      <c r="H1646" s="229" t="s">
        <v>1391</v>
      </c>
    </row>
    <row r="1647" spans="2:8" ht="14.25" x14ac:dyDescent="0.2">
      <c r="B1647" s="6"/>
      <c r="F1647" s="229">
        <v>23</v>
      </c>
      <c r="G1647" s="229" t="s">
        <v>79</v>
      </c>
      <c r="H1647" s="229" t="s">
        <v>1392</v>
      </c>
    </row>
    <row r="1648" spans="2:8" ht="14.25" x14ac:dyDescent="0.2">
      <c r="B1648" s="6"/>
      <c r="F1648" s="229">
        <v>23</v>
      </c>
      <c r="G1648" s="229" t="s">
        <v>79</v>
      </c>
      <c r="H1648" s="229" t="s">
        <v>1393</v>
      </c>
    </row>
    <row r="1649" spans="2:8" ht="14.25" x14ac:dyDescent="0.2">
      <c r="B1649" s="6"/>
      <c r="F1649" s="229">
        <v>23</v>
      </c>
      <c r="G1649" s="229" t="s">
        <v>79</v>
      </c>
      <c r="H1649" s="229" t="s">
        <v>1394</v>
      </c>
    </row>
    <row r="1650" spans="2:8" ht="14.25" x14ac:dyDescent="0.2">
      <c r="B1650" s="6"/>
      <c r="F1650" s="229">
        <v>23</v>
      </c>
      <c r="G1650" s="229" t="s">
        <v>79</v>
      </c>
      <c r="H1650" s="229" t="s">
        <v>1395</v>
      </c>
    </row>
    <row r="1651" spans="2:8" ht="14.25" x14ac:dyDescent="0.2">
      <c r="B1651" s="6"/>
      <c r="F1651" s="229">
        <v>23</v>
      </c>
      <c r="G1651" s="229" t="s">
        <v>79</v>
      </c>
      <c r="H1651" s="229" t="s">
        <v>1396</v>
      </c>
    </row>
    <row r="1652" spans="2:8" ht="14.25" x14ac:dyDescent="0.2">
      <c r="B1652" s="6"/>
      <c r="F1652" s="229">
        <v>23</v>
      </c>
      <c r="G1652" s="229" t="s">
        <v>79</v>
      </c>
      <c r="H1652" s="229" t="s">
        <v>1397</v>
      </c>
    </row>
    <row r="1653" spans="2:8" ht="14.25" x14ac:dyDescent="0.2">
      <c r="B1653" s="6"/>
      <c r="F1653" s="229">
        <v>23</v>
      </c>
      <c r="G1653" s="229" t="s">
        <v>79</v>
      </c>
      <c r="H1653" s="229" t="s">
        <v>1398</v>
      </c>
    </row>
    <row r="1654" spans="2:8" ht="14.25" x14ac:dyDescent="0.2">
      <c r="B1654" s="6"/>
      <c r="F1654" s="229">
        <v>23</v>
      </c>
      <c r="G1654" s="229" t="s">
        <v>79</v>
      </c>
      <c r="H1654" s="229" t="s">
        <v>1399</v>
      </c>
    </row>
    <row r="1655" spans="2:8" ht="14.25" x14ac:dyDescent="0.2">
      <c r="B1655" s="6"/>
      <c r="F1655" s="229">
        <v>23</v>
      </c>
      <c r="G1655" s="229" t="s">
        <v>79</v>
      </c>
      <c r="H1655" s="229" t="s">
        <v>1400</v>
      </c>
    </row>
    <row r="1656" spans="2:8" ht="14.25" x14ac:dyDescent="0.2">
      <c r="B1656" s="6"/>
      <c r="F1656" s="229">
        <v>23</v>
      </c>
      <c r="G1656" s="229" t="s">
        <v>79</v>
      </c>
      <c r="H1656" s="229" t="s">
        <v>1401</v>
      </c>
    </row>
    <row r="1657" spans="2:8" ht="14.25" x14ac:dyDescent="0.2">
      <c r="B1657" s="6"/>
      <c r="F1657" s="229">
        <v>23</v>
      </c>
      <c r="G1657" s="229" t="s">
        <v>79</v>
      </c>
      <c r="H1657" s="229" t="s">
        <v>1402</v>
      </c>
    </row>
    <row r="1658" spans="2:8" ht="14.25" x14ac:dyDescent="0.2">
      <c r="B1658" s="6"/>
      <c r="F1658" s="229">
        <v>23</v>
      </c>
      <c r="G1658" s="229" t="s">
        <v>79</v>
      </c>
      <c r="H1658" s="229" t="s">
        <v>1403</v>
      </c>
    </row>
    <row r="1659" spans="2:8" ht="14.25" x14ac:dyDescent="0.2">
      <c r="B1659" s="6"/>
      <c r="F1659" s="229">
        <v>23</v>
      </c>
      <c r="G1659" s="229" t="s">
        <v>79</v>
      </c>
      <c r="H1659" s="229" t="s">
        <v>1404</v>
      </c>
    </row>
    <row r="1660" spans="2:8" ht="14.25" x14ac:dyDescent="0.2">
      <c r="B1660" s="6"/>
      <c r="F1660" s="229">
        <v>23</v>
      </c>
      <c r="G1660" s="229" t="s">
        <v>79</v>
      </c>
      <c r="H1660" s="229" t="s">
        <v>1405</v>
      </c>
    </row>
    <row r="1661" spans="2:8" ht="14.25" x14ac:dyDescent="0.2">
      <c r="B1661" s="6"/>
      <c r="F1661" s="229">
        <v>23</v>
      </c>
      <c r="G1661" s="229" t="s">
        <v>79</v>
      </c>
      <c r="H1661" s="229" t="s">
        <v>1406</v>
      </c>
    </row>
    <row r="1662" spans="2:8" ht="14.25" x14ac:dyDescent="0.2">
      <c r="B1662" s="6"/>
      <c r="F1662" s="229">
        <v>23</v>
      </c>
      <c r="G1662" s="229" t="s">
        <v>79</v>
      </c>
      <c r="H1662" s="229" t="s">
        <v>1407</v>
      </c>
    </row>
    <row r="1663" spans="2:8" ht="14.25" x14ac:dyDescent="0.2">
      <c r="B1663" s="6"/>
      <c r="F1663" s="229">
        <v>23</v>
      </c>
      <c r="G1663" s="229" t="s">
        <v>79</v>
      </c>
      <c r="H1663" s="229" t="s">
        <v>1408</v>
      </c>
    </row>
    <row r="1664" spans="2:8" ht="14.25" x14ac:dyDescent="0.2">
      <c r="B1664" s="6"/>
      <c r="F1664" s="229">
        <v>23</v>
      </c>
      <c r="G1664" s="229" t="s">
        <v>79</v>
      </c>
      <c r="H1664" s="229" t="s">
        <v>1409</v>
      </c>
    </row>
    <row r="1665" spans="2:8" ht="14.25" x14ac:dyDescent="0.2">
      <c r="B1665" s="6"/>
      <c r="F1665" s="229">
        <v>23</v>
      </c>
      <c r="G1665" s="229" t="s">
        <v>79</v>
      </c>
      <c r="H1665" s="229" t="s">
        <v>1410</v>
      </c>
    </row>
    <row r="1666" spans="2:8" ht="14.25" x14ac:dyDescent="0.2">
      <c r="B1666" s="6"/>
      <c r="F1666" s="229">
        <v>23</v>
      </c>
      <c r="G1666" s="229" t="s">
        <v>79</v>
      </c>
      <c r="H1666" s="229" t="s">
        <v>1411</v>
      </c>
    </row>
    <row r="1667" spans="2:8" ht="14.25" x14ac:dyDescent="0.2">
      <c r="B1667" s="6"/>
      <c r="F1667" s="229">
        <v>23</v>
      </c>
      <c r="G1667" s="229" t="s">
        <v>79</v>
      </c>
      <c r="H1667" s="229" t="s">
        <v>1412</v>
      </c>
    </row>
    <row r="1668" spans="2:8" ht="14.25" x14ac:dyDescent="0.2">
      <c r="B1668" s="6"/>
      <c r="F1668" s="229">
        <v>23</v>
      </c>
      <c r="G1668" s="229" t="s">
        <v>79</v>
      </c>
      <c r="H1668" s="229" t="s">
        <v>1413</v>
      </c>
    </row>
    <row r="1669" spans="2:8" ht="14.25" x14ac:dyDescent="0.2">
      <c r="B1669" s="6"/>
      <c r="F1669" s="229">
        <v>23</v>
      </c>
      <c r="G1669" s="229" t="s">
        <v>79</v>
      </c>
      <c r="H1669" s="229" t="s">
        <v>1414</v>
      </c>
    </row>
    <row r="1670" spans="2:8" ht="14.25" x14ac:dyDescent="0.2">
      <c r="B1670" s="6"/>
      <c r="F1670" s="229">
        <v>23</v>
      </c>
      <c r="G1670" s="229" t="s">
        <v>79</v>
      </c>
      <c r="H1670" s="229" t="s">
        <v>1415</v>
      </c>
    </row>
    <row r="1671" spans="2:8" ht="14.25" x14ac:dyDescent="0.2">
      <c r="B1671" s="6"/>
      <c r="F1671" s="229">
        <v>23</v>
      </c>
      <c r="G1671" s="229" t="s">
        <v>79</v>
      </c>
      <c r="H1671" s="229" t="s">
        <v>1416</v>
      </c>
    </row>
    <row r="1672" spans="2:8" ht="14.25" x14ac:dyDescent="0.2">
      <c r="B1672" s="6"/>
      <c r="F1672" s="229">
        <v>23</v>
      </c>
      <c r="G1672" s="229" t="s">
        <v>79</v>
      </c>
      <c r="H1672" s="229" t="s">
        <v>1417</v>
      </c>
    </row>
    <row r="1673" spans="2:8" ht="14.25" x14ac:dyDescent="0.2">
      <c r="B1673" s="6"/>
      <c r="F1673" s="229">
        <v>23</v>
      </c>
      <c r="G1673" s="229" t="s">
        <v>79</v>
      </c>
      <c r="H1673" s="229" t="s">
        <v>1418</v>
      </c>
    </row>
    <row r="1674" spans="2:8" ht="14.25" x14ac:dyDescent="0.2">
      <c r="B1674" s="6"/>
      <c r="F1674" s="229">
        <v>23</v>
      </c>
      <c r="G1674" s="229" t="s">
        <v>79</v>
      </c>
      <c r="H1674" s="229" t="s">
        <v>1419</v>
      </c>
    </row>
    <row r="1675" spans="2:8" ht="14.25" x14ac:dyDescent="0.2">
      <c r="B1675" s="6"/>
      <c r="F1675" s="229">
        <v>23</v>
      </c>
      <c r="G1675" s="229" t="s">
        <v>79</v>
      </c>
      <c r="H1675" s="229" t="s">
        <v>1420</v>
      </c>
    </row>
    <row r="1676" spans="2:8" ht="14.25" x14ac:dyDescent="0.2">
      <c r="B1676" s="6"/>
      <c r="F1676" s="229">
        <v>23</v>
      </c>
      <c r="G1676" s="229" t="s">
        <v>79</v>
      </c>
      <c r="H1676" s="229" t="s">
        <v>1421</v>
      </c>
    </row>
    <row r="1677" spans="2:8" ht="14.25" x14ac:dyDescent="0.2">
      <c r="B1677" s="6"/>
      <c r="F1677" s="229">
        <v>23</v>
      </c>
      <c r="G1677" s="229" t="s">
        <v>79</v>
      </c>
      <c r="H1677" s="229" t="s">
        <v>1422</v>
      </c>
    </row>
    <row r="1678" spans="2:8" ht="14.25" x14ac:dyDescent="0.2">
      <c r="B1678" s="6"/>
      <c r="F1678" s="229">
        <v>23</v>
      </c>
      <c r="G1678" s="229" t="s">
        <v>79</v>
      </c>
      <c r="H1678" s="229" t="s">
        <v>1423</v>
      </c>
    </row>
    <row r="1679" spans="2:8" ht="14.25" x14ac:dyDescent="0.2">
      <c r="B1679" s="6"/>
      <c r="F1679" s="229">
        <v>23</v>
      </c>
      <c r="G1679" s="229" t="s">
        <v>79</v>
      </c>
      <c r="H1679" s="229" t="s">
        <v>1424</v>
      </c>
    </row>
    <row r="1680" spans="2:8" ht="14.25" x14ac:dyDescent="0.2">
      <c r="B1680" s="6"/>
      <c r="F1680" s="229">
        <v>23</v>
      </c>
      <c r="G1680" s="229" t="s">
        <v>79</v>
      </c>
      <c r="H1680" s="229" t="s">
        <v>1425</v>
      </c>
    </row>
    <row r="1681" spans="2:8" ht="14.25" x14ac:dyDescent="0.2">
      <c r="B1681" s="6"/>
      <c r="F1681" s="229">
        <v>23</v>
      </c>
      <c r="G1681" s="229" t="s">
        <v>79</v>
      </c>
      <c r="H1681" s="229" t="s">
        <v>1426</v>
      </c>
    </row>
    <row r="1682" spans="2:8" ht="14.25" x14ac:dyDescent="0.2">
      <c r="B1682" s="6"/>
      <c r="F1682" s="229">
        <v>23</v>
      </c>
      <c r="G1682" s="229" t="s">
        <v>79</v>
      </c>
      <c r="H1682" s="229" t="s">
        <v>1427</v>
      </c>
    </row>
    <row r="1683" spans="2:8" ht="14.25" x14ac:dyDescent="0.2">
      <c r="B1683" s="6"/>
      <c r="F1683" s="229">
        <v>23</v>
      </c>
      <c r="G1683" s="229" t="s">
        <v>79</v>
      </c>
      <c r="H1683" s="229" t="s">
        <v>1428</v>
      </c>
    </row>
    <row r="1684" spans="2:8" ht="14.25" x14ac:dyDescent="0.2">
      <c r="B1684" s="6"/>
      <c r="F1684" s="229">
        <v>23</v>
      </c>
      <c r="G1684" s="229" t="s">
        <v>79</v>
      </c>
      <c r="H1684" s="229" t="s">
        <v>1429</v>
      </c>
    </row>
    <row r="1685" spans="2:8" ht="14.25" x14ac:dyDescent="0.2">
      <c r="B1685" s="6"/>
      <c r="F1685" s="229">
        <v>23</v>
      </c>
      <c r="G1685" s="229" t="s">
        <v>79</v>
      </c>
      <c r="H1685" s="229" t="s">
        <v>1430</v>
      </c>
    </row>
    <row r="1686" spans="2:8" ht="14.25" x14ac:dyDescent="0.2">
      <c r="B1686" s="6"/>
      <c r="F1686" s="229">
        <v>23</v>
      </c>
      <c r="G1686" s="229" t="s">
        <v>79</v>
      </c>
      <c r="H1686" s="229" t="s">
        <v>1431</v>
      </c>
    </row>
    <row r="1687" spans="2:8" ht="14.25" x14ac:dyDescent="0.2">
      <c r="B1687" s="6"/>
      <c r="F1687" s="229">
        <v>23</v>
      </c>
      <c r="G1687" s="229" t="s">
        <v>79</v>
      </c>
      <c r="H1687" s="229" t="s">
        <v>1432</v>
      </c>
    </row>
    <row r="1688" spans="2:8" ht="14.25" x14ac:dyDescent="0.2">
      <c r="B1688" s="6"/>
      <c r="F1688" s="229">
        <v>23</v>
      </c>
      <c r="G1688" s="229" t="s">
        <v>79</v>
      </c>
      <c r="H1688" s="229" t="s">
        <v>1433</v>
      </c>
    </row>
    <row r="1689" spans="2:8" ht="14.25" x14ac:dyDescent="0.2">
      <c r="B1689" s="6"/>
      <c r="F1689" s="229">
        <v>23</v>
      </c>
      <c r="G1689" s="229" t="s">
        <v>79</v>
      </c>
      <c r="H1689" s="229" t="s">
        <v>1434</v>
      </c>
    </row>
    <row r="1690" spans="2:8" ht="14.25" x14ac:dyDescent="0.2">
      <c r="B1690" s="6"/>
      <c r="F1690" s="229">
        <v>23</v>
      </c>
      <c r="G1690" s="229" t="s">
        <v>79</v>
      </c>
      <c r="H1690" s="229" t="s">
        <v>1435</v>
      </c>
    </row>
    <row r="1691" spans="2:8" ht="14.25" x14ac:dyDescent="0.2">
      <c r="B1691" s="6"/>
      <c r="F1691" s="229">
        <v>23</v>
      </c>
      <c r="G1691" s="229" t="s">
        <v>79</v>
      </c>
      <c r="H1691" s="229" t="s">
        <v>1436</v>
      </c>
    </row>
    <row r="1692" spans="2:8" ht="14.25" x14ac:dyDescent="0.2">
      <c r="B1692" s="6"/>
      <c r="F1692" s="229">
        <v>23</v>
      </c>
      <c r="G1692" s="229" t="s">
        <v>79</v>
      </c>
      <c r="H1692" s="229" t="s">
        <v>1437</v>
      </c>
    </row>
    <row r="1693" spans="2:8" ht="14.25" x14ac:dyDescent="0.2">
      <c r="B1693" s="6"/>
      <c r="F1693" s="229">
        <v>23</v>
      </c>
      <c r="G1693" s="229" t="s">
        <v>79</v>
      </c>
      <c r="H1693" s="229" t="s">
        <v>1438</v>
      </c>
    </row>
    <row r="1694" spans="2:8" ht="14.25" x14ac:dyDescent="0.2">
      <c r="B1694" s="6"/>
      <c r="F1694" s="229">
        <v>23</v>
      </c>
      <c r="G1694" s="229" t="s">
        <v>79</v>
      </c>
      <c r="H1694" s="229" t="s">
        <v>1439</v>
      </c>
    </row>
    <row r="1695" spans="2:8" ht="14.25" x14ac:dyDescent="0.2">
      <c r="B1695" s="6"/>
      <c r="F1695" s="229">
        <v>23</v>
      </c>
      <c r="G1695" s="229" t="s">
        <v>79</v>
      </c>
      <c r="H1695" s="229" t="s">
        <v>1440</v>
      </c>
    </row>
    <row r="1696" spans="2:8" ht="14.25" x14ac:dyDescent="0.2">
      <c r="B1696" s="6"/>
      <c r="F1696" s="229">
        <v>23</v>
      </c>
      <c r="G1696" s="229" t="s">
        <v>79</v>
      </c>
      <c r="H1696" s="229" t="s">
        <v>1441</v>
      </c>
    </row>
    <row r="1697" spans="2:8" ht="14.25" x14ac:dyDescent="0.2">
      <c r="B1697" s="6"/>
      <c r="F1697" s="229">
        <v>23</v>
      </c>
      <c r="G1697" s="229" t="s">
        <v>79</v>
      </c>
      <c r="H1697" s="229" t="s">
        <v>1442</v>
      </c>
    </row>
    <row r="1698" spans="2:8" ht="14.25" x14ac:dyDescent="0.2">
      <c r="B1698" s="6"/>
      <c r="F1698" s="229">
        <v>23</v>
      </c>
      <c r="G1698" s="229" t="s">
        <v>79</v>
      </c>
      <c r="H1698" s="229" t="s">
        <v>1443</v>
      </c>
    </row>
    <row r="1699" spans="2:8" ht="14.25" x14ac:dyDescent="0.2">
      <c r="B1699" s="6"/>
      <c r="F1699" s="229">
        <v>23</v>
      </c>
      <c r="G1699" s="229" t="s">
        <v>79</v>
      </c>
      <c r="H1699" s="229" t="s">
        <v>1444</v>
      </c>
    </row>
    <row r="1700" spans="2:8" ht="14.25" x14ac:dyDescent="0.2">
      <c r="B1700" s="6"/>
      <c r="F1700" s="229">
        <v>23</v>
      </c>
      <c r="G1700" s="229" t="s">
        <v>79</v>
      </c>
      <c r="H1700" s="229" t="s">
        <v>1445</v>
      </c>
    </row>
    <row r="1701" spans="2:8" ht="14.25" x14ac:dyDescent="0.2">
      <c r="B1701" s="6"/>
      <c r="F1701" s="229">
        <v>23</v>
      </c>
      <c r="G1701" s="229" t="s">
        <v>79</v>
      </c>
      <c r="H1701" s="229" t="s">
        <v>1446</v>
      </c>
    </row>
    <row r="1702" spans="2:8" ht="14.25" x14ac:dyDescent="0.2">
      <c r="B1702" s="6"/>
      <c r="F1702" s="229">
        <v>23</v>
      </c>
      <c r="G1702" s="229" t="s">
        <v>79</v>
      </c>
      <c r="H1702" s="229" t="s">
        <v>1447</v>
      </c>
    </row>
    <row r="1703" spans="2:8" ht="14.25" x14ac:dyDescent="0.2">
      <c r="B1703" s="6"/>
      <c r="F1703" s="229">
        <v>23</v>
      </c>
      <c r="G1703" s="229" t="s">
        <v>79</v>
      </c>
      <c r="H1703" s="229" t="s">
        <v>1448</v>
      </c>
    </row>
    <row r="1704" spans="2:8" ht="14.25" x14ac:dyDescent="0.2">
      <c r="B1704" s="6"/>
      <c r="F1704" s="229">
        <v>23</v>
      </c>
      <c r="G1704" s="229" t="s">
        <v>79</v>
      </c>
      <c r="H1704" s="229" t="s">
        <v>1449</v>
      </c>
    </row>
    <row r="1705" spans="2:8" ht="14.25" x14ac:dyDescent="0.2">
      <c r="B1705" s="6"/>
      <c r="F1705" s="229">
        <v>23</v>
      </c>
      <c r="G1705" s="229" t="s">
        <v>79</v>
      </c>
      <c r="H1705" s="229" t="s">
        <v>1450</v>
      </c>
    </row>
    <row r="1706" spans="2:8" ht="14.25" x14ac:dyDescent="0.2">
      <c r="B1706" s="6"/>
      <c r="F1706" s="229">
        <v>23</v>
      </c>
      <c r="G1706" s="229" t="s">
        <v>79</v>
      </c>
      <c r="H1706" s="229" t="s">
        <v>1451</v>
      </c>
    </row>
    <row r="1707" spans="2:8" ht="14.25" x14ac:dyDescent="0.2">
      <c r="B1707" s="6"/>
      <c r="F1707" s="229">
        <v>23</v>
      </c>
      <c r="G1707" s="229" t="s">
        <v>79</v>
      </c>
      <c r="H1707" s="229" t="s">
        <v>1452</v>
      </c>
    </row>
    <row r="1708" spans="2:8" ht="14.25" x14ac:dyDescent="0.2">
      <c r="B1708" s="6"/>
      <c r="F1708" s="229">
        <v>23</v>
      </c>
      <c r="G1708" s="229" t="s">
        <v>79</v>
      </c>
      <c r="H1708" s="229" t="s">
        <v>1453</v>
      </c>
    </row>
    <row r="1709" spans="2:8" ht="14.25" x14ac:dyDescent="0.2">
      <c r="B1709" s="6"/>
      <c r="F1709" s="229">
        <v>23</v>
      </c>
      <c r="G1709" s="229" t="s">
        <v>79</v>
      </c>
      <c r="H1709" s="229" t="s">
        <v>1454</v>
      </c>
    </row>
    <row r="1710" spans="2:8" ht="14.25" x14ac:dyDescent="0.2">
      <c r="B1710" s="6"/>
      <c r="F1710" s="229">
        <v>23</v>
      </c>
      <c r="G1710" s="229" t="s">
        <v>79</v>
      </c>
      <c r="H1710" s="229" t="s">
        <v>1455</v>
      </c>
    </row>
    <row r="1711" spans="2:8" ht="14.25" x14ac:dyDescent="0.2">
      <c r="B1711" s="6"/>
      <c r="F1711" s="229">
        <v>23</v>
      </c>
      <c r="G1711" s="229" t="s">
        <v>79</v>
      </c>
      <c r="H1711" s="229" t="s">
        <v>1456</v>
      </c>
    </row>
    <row r="1712" spans="2:8" ht="14.25" x14ac:dyDescent="0.2">
      <c r="B1712" s="6"/>
      <c r="F1712" s="229">
        <v>23</v>
      </c>
      <c r="G1712" s="229" t="s">
        <v>79</v>
      </c>
      <c r="H1712" s="229" t="s">
        <v>1457</v>
      </c>
    </row>
    <row r="1713" spans="2:8" ht="14.25" x14ac:dyDescent="0.2">
      <c r="B1713" s="6"/>
      <c r="F1713" s="229">
        <v>23</v>
      </c>
      <c r="G1713" s="229" t="s">
        <v>79</v>
      </c>
      <c r="H1713" s="229" t="s">
        <v>1458</v>
      </c>
    </row>
    <row r="1714" spans="2:8" ht="14.25" x14ac:dyDescent="0.2">
      <c r="B1714" s="6"/>
      <c r="F1714" s="229">
        <v>23</v>
      </c>
      <c r="G1714" s="229" t="s">
        <v>79</v>
      </c>
      <c r="H1714" s="229" t="s">
        <v>1459</v>
      </c>
    </row>
    <row r="1715" spans="2:8" ht="14.25" x14ac:dyDescent="0.2">
      <c r="B1715" s="6"/>
      <c r="F1715" s="229">
        <v>23</v>
      </c>
      <c r="G1715" s="229" t="s">
        <v>79</v>
      </c>
      <c r="H1715" s="229" t="s">
        <v>1460</v>
      </c>
    </row>
    <row r="1716" spans="2:8" ht="14.25" x14ac:dyDescent="0.2">
      <c r="B1716" s="6"/>
      <c r="F1716" s="229">
        <v>23</v>
      </c>
      <c r="G1716" s="229" t="s">
        <v>79</v>
      </c>
      <c r="H1716" s="229" t="s">
        <v>1461</v>
      </c>
    </row>
    <row r="1717" spans="2:8" ht="14.25" x14ac:dyDescent="0.2">
      <c r="B1717" s="6"/>
      <c r="F1717" s="229">
        <v>23</v>
      </c>
      <c r="G1717" s="229" t="s">
        <v>79</v>
      </c>
      <c r="H1717" s="229" t="s">
        <v>1462</v>
      </c>
    </row>
    <row r="1718" spans="2:8" ht="14.25" x14ac:dyDescent="0.2">
      <c r="B1718" s="6"/>
      <c r="F1718" s="229">
        <v>23</v>
      </c>
      <c r="G1718" s="229" t="s">
        <v>79</v>
      </c>
      <c r="H1718" s="229" t="s">
        <v>1463</v>
      </c>
    </row>
    <row r="1719" spans="2:8" ht="14.25" x14ac:dyDescent="0.2">
      <c r="B1719" s="6"/>
      <c r="F1719" s="229">
        <v>23</v>
      </c>
      <c r="G1719" s="229" t="s">
        <v>79</v>
      </c>
      <c r="H1719" s="229" t="s">
        <v>1464</v>
      </c>
    </row>
    <row r="1720" spans="2:8" ht="14.25" x14ac:dyDescent="0.2">
      <c r="B1720" s="6"/>
      <c r="F1720" s="229">
        <v>23</v>
      </c>
      <c r="G1720" s="229" t="s">
        <v>79</v>
      </c>
      <c r="H1720" s="229" t="s">
        <v>1465</v>
      </c>
    </row>
    <row r="1721" spans="2:8" ht="14.25" x14ac:dyDescent="0.2">
      <c r="B1721" s="6"/>
      <c r="F1721" s="229">
        <v>23</v>
      </c>
      <c r="G1721" s="229" t="s">
        <v>79</v>
      </c>
      <c r="H1721" s="229" t="s">
        <v>1466</v>
      </c>
    </row>
    <row r="1722" spans="2:8" ht="14.25" x14ac:dyDescent="0.2">
      <c r="B1722" s="6"/>
      <c r="F1722" s="229">
        <v>23</v>
      </c>
      <c r="G1722" s="229" t="s">
        <v>79</v>
      </c>
      <c r="H1722" s="229" t="s">
        <v>1467</v>
      </c>
    </row>
    <row r="1723" spans="2:8" ht="14.25" x14ac:dyDescent="0.2">
      <c r="B1723" s="6"/>
      <c r="F1723" s="229">
        <v>23</v>
      </c>
      <c r="G1723" s="229" t="s">
        <v>79</v>
      </c>
      <c r="H1723" s="229" t="s">
        <v>1468</v>
      </c>
    </row>
    <row r="1724" spans="2:8" ht="14.25" x14ac:dyDescent="0.2">
      <c r="B1724" s="6"/>
      <c r="F1724" s="229">
        <v>23</v>
      </c>
      <c r="G1724" s="229" t="s">
        <v>79</v>
      </c>
      <c r="H1724" s="229" t="s">
        <v>1469</v>
      </c>
    </row>
    <row r="1725" spans="2:8" ht="14.25" x14ac:dyDescent="0.2">
      <c r="B1725" s="6"/>
      <c r="F1725" s="229">
        <v>23</v>
      </c>
      <c r="G1725" s="229" t="s">
        <v>79</v>
      </c>
      <c r="H1725" s="229" t="s">
        <v>1470</v>
      </c>
    </row>
    <row r="1726" spans="2:8" ht="14.25" x14ac:dyDescent="0.2">
      <c r="B1726" s="6"/>
      <c r="F1726" s="229">
        <v>23</v>
      </c>
      <c r="G1726" s="229" t="s">
        <v>79</v>
      </c>
      <c r="H1726" s="229" t="s">
        <v>1471</v>
      </c>
    </row>
    <row r="1727" spans="2:8" ht="14.25" x14ac:dyDescent="0.2">
      <c r="B1727" s="6"/>
      <c r="F1727" s="229">
        <v>23</v>
      </c>
      <c r="G1727" s="229" t="s">
        <v>79</v>
      </c>
      <c r="H1727" s="229" t="s">
        <v>1472</v>
      </c>
    </row>
    <row r="1728" spans="2:8" ht="14.25" x14ac:dyDescent="0.2">
      <c r="B1728" s="6"/>
      <c r="F1728" s="229">
        <v>23</v>
      </c>
      <c r="G1728" s="229" t="s">
        <v>79</v>
      </c>
      <c r="H1728" s="229" t="s">
        <v>1473</v>
      </c>
    </row>
    <row r="1729" spans="2:8" ht="14.25" x14ac:dyDescent="0.2">
      <c r="B1729" s="6"/>
      <c r="F1729" s="229">
        <v>23</v>
      </c>
      <c r="G1729" s="229" t="s">
        <v>79</v>
      </c>
      <c r="H1729" s="229" t="s">
        <v>1474</v>
      </c>
    </row>
    <row r="1730" spans="2:8" ht="14.25" x14ac:dyDescent="0.2">
      <c r="B1730" s="6"/>
      <c r="F1730" s="229">
        <v>23</v>
      </c>
      <c r="G1730" s="229" t="s">
        <v>79</v>
      </c>
      <c r="H1730" s="229" t="s">
        <v>1475</v>
      </c>
    </row>
    <row r="1731" spans="2:8" ht="14.25" x14ac:dyDescent="0.2">
      <c r="B1731" s="6"/>
      <c r="F1731" s="229">
        <v>23</v>
      </c>
      <c r="G1731" s="229" t="s">
        <v>79</v>
      </c>
      <c r="H1731" s="229" t="s">
        <v>1476</v>
      </c>
    </row>
    <row r="1732" spans="2:8" ht="14.25" x14ac:dyDescent="0.2">
      <c r="B1732" s="6"/>
      <c r="F1732" s="229">
        <v>23</v>
      </c>
      <c r="G1732" s="229" t="s">
        <v>79</v>
      </c>
      <c r="H1732" s="229" t="s">
        <v>1477</v>
      </c>
    </row>
    <row r="1733" spans="2:8" ht="14.25" x14ac:dyDescent="0.2">
      <c r="B1733" s="6"/>
      <c r="F1733" s="229">
        <v>23</v>
      </c>
      <c r="G1733" s="229" t="s">
        <v>79</v>
      </c>
      <c r="H1733" s="229" t="s">
        <v>1478</v>
      </c>
    </row>
    <row r="1734" spans="2:8" ht="14.25" x14ac:dyDescent="0.2">
      <c r="B1734" s="6"/>
      <c r="F1734" s="229">
        <v>23</v>
      </c>
      <c r="G1734" s="229" t="s">
        <v>79</v>
      </c>
      <c r="H1734" s="229" t="s">
        <v>1479</v>
      </c>
    </row>
    <row r="1735" spans="2:8" ht="14.25" x14ac:dyDescent="0.2">
      <c r="B1735" s="6"/>
      <c r="F1735" s="229">
        <v>23</v>
      </c>
      <c r="G1735" s="229" t="s">
        <v>79</v>
      </c>
      <c r="H1735" s="229" t="s">
        <v>1480</v>
      </c>
    </row>
    <row r="1736" spans="2:8" ht="14.25" x14ac:dyDescent="0.2">
      <c r="B1736" s="6"/>
      <c r="F1736" s="229">
        <v>23</v>
      </c>
      <c r="G1736" s="229" t="s">
        <v>79</v>
      </c>
      <c r="H1736" s="229" t="s">
        <v>1481</v>
      </c>
    </row>
    <row r="1737" spans="2:8" ht="14.25" x14ac:dyDescent="0.2">
      <c r="B1737" s="6"/>
      <c r="F1737" s="229">
        <v>23</v>
      </c>
      <c r="G1737" s="229" t="s">
        <v>79</v>
      </c>
      <c r="H1737" s="229" t="s">
        <v>1482</v>
      </c>
    </row>
    <row r="1738" spans="2:8" ht="14.25" x14ac:dyDescent="0.2">
      <c r="B1738" s="6"/>
      <c r="F1738" s="229">
        <v>23</v>
      </c>
      <c r="G1738" s="229" t="s">
        <v>79</v>
      </c>
      <c r="H1738" s="229" t="s">
        <v>1483</v>
      </c>
    </row>
    <row r="1739" spans="2:8" ht="14.25" x14ac:dyDescent="0.2">
      <c r="B1739" s="6"/>
      <c r="F1739" s="229">
        <v>23</v>
      </c>
      <c r="G1739" s="229" t="s">
        <v>79</v>
      </c>
      <c r="H1739" s="229" t="s">
        <v>1484</v>
      </c>
    </row>
    <row r="1740" spans="2:8" ht="14.25" x14ac:dyDescent="0.2">
      <c r="B1740" s="6"/>
      <c r="F1740" s="229">
        <v>23</v>
      </c>
      <c r="G1740" s="229" t="s">
        <v>79</v>
      </c>
      <c r="H1740" s="229" t="s">
        <v>1485</v>
      </c>
    </row>
    <row r="1741" spans="2:8" ht="14.25" x14ac:dyDescent="0.2">
      <c r="B1741" s="6"/>
      <c r="F1741" s="229">
        <v>23</v>
      </c>
      <c r="G1741" s="229" t="s">
        <v>79</v>
      </c>
      <c r="H1741" s="229" t="s">
        <v>1486</v>
      </c>
    </row>
    <row r="1742" spans="2:8" ht="14.25" x14ac:dyDescent="0.2">
      <c r="B1742" s="6"/>
      <c r="F1742" s="229">
        <v>23</v>
      </c>
      <c r="G1742" s="229" t="s">
        <v>79</v>
      </c>
      <c r="H1742" s="229" t="s">
        <v>1487</v>
      </c>
    </row>
    <row r="1743" spans="2:8" ht="14.25" x14ac:dyDescent="0.2">
      <c r="B1743" s="6"/>
      <c r="F1743" s="229">
        <v>23</v>
      </c>
      <c r="G1743" s="229" t="s">
        <v>79</v>
      </c>
      <c r="H1743" s="229" t="s">
        <v>1488</v>
      </c>
    </row>
    <row r="1744" spans="2:8" ht="14.25" x14ac:dyDescent="0.2">
      <c r="B1744" s="6"/>
      <c r="F1744" s="229">
        <v>23</v>
      </c>
      <c r="G1744" s="229" t="s">
        <v>79</v>
      </c>
      <c r="H1744" s="229" t="s">
        <v>1489</v>
      </c>
    </row>
    <row r="1745" spans="2:8" ht="14.25" x14ac:dyDescent="0.2">
      <c r="B1745" s="6"/>
      <c r="F1745" s="229">
        <v>23</v>
      </c>
      <c r="G1745" s="229" t="s">
        <v>79</v>
      </c>
      <c r="H1745" s="229" t="s">
        <v>1490</v>
      </c>
    </row>
    <row r="1746" spans="2:8" ht="14.25" x14ac:dyDescent="0.2">
      <c r="B1746" s="6"/>
      <c r="F1746" s="229">
        <v>23</v>
      </c>
      <c r="G1746" s="229" t="s">
        <v>79</v>
      </c>
      <c r="H1746" s="229" t="s">
        <v>1491</v>
      </c>
    </row>
    <row r="1747" spans="2:8" ht="14.25" x14ac:dyDescent="0.2">
      <c r="B1747" s="6"/>
      <c r="F1747" s="229">
        <v>23</v>
      </c>
      <c r="G1747" s="229" t="s">
        <v>79</v>
      </c>
      <c r="H1747" s="229" t="s">
        <v>1492</v>
      </c>
    </row>
    <row r="1748" spans="2:8" ht="14.25" x14ac:dyDescent="0.2">
      <c r="B1748" s="6"/>
      <c r="F1748" s="229">
        <v>23</v>
      </c>
      <c r="G1748" s="229" t="s">
        <v>79</v>
      </c>
      <c r="H1748" s="229" t="s">
        <v>1493</v>
      </c>
    </row>
    <row r="1749" spans="2:8" ht="14.25" x14ac:dyDescent="0.2">
      <c r="B1749" s="6"/>
      <c r="F1749" s="229">
        <v>23</v>
      </c>
      <c r="G1749" s="229" t="s">
        <v>79</v>
      </c>
      <c r="H1749" s="229" t="s">
        <v>1494</v>
      </c>
    </row>
    <row r="1750" spans="2:8" ht="14.25" x14ac:dyDescent="0.2">
      <c r="B1750" s="6"/>
      <c r="F1750" s="229">
        <v>23</v>
      </c>
      <c r="G1750" s="229" t="s">
        <v>79</v>
      </c>
      <c r="H1750" s="229" t="s">
        <v>1495</v>
      </c>
    </row>
    <row r="1751" spans="2:8" ht="14.25" x14ac:dyDescent="0.2">
      <c r="B1751" s="6"/>
      <c r="F1751" s="229">
        <v>23</v>
      </c>
      <c r="G1751" s="229" t="s">
        <v>79</v>
      </c>
      <c r="H1751" s="229" t="s">
        <v>1496</v>
      </c>
    </row>
    <row r="1752" spans="2:8" ht="14.25" x14ac:dyDescent="0.2">
      <c r="B1752" s="6"/>
      <c r="F1752" s="229">
        <v>23</v>
      </c>
      <c r="G1752" s="229" t="s">
        <v>79</v>
      </c>
      <c r="H1752" s="229" t="s">
        <v>1497</v>
      </c>
    </row>
    <row r="1753" spans="2:8" ht="14.25" x14ac:dyDescent="0.2">
      <c r="B1753" s="6"/>
      <c r="F1753" s="229">
        <v>23</v>
      </c>
      <c r="G1753" s="229" t="s">
        <v>79</v>
      </c>
      <c r="H1753" s="229" t="s">
        <v>1498</v>
      </c>
    </row>
    <row r="1754" spans="2:8" ht="14.25" x14ac:dyDescent="0.2">
      <c r="B1754" s="6"/>
      <c r="F1754" s="229">
        <v>23</v>
      </c>
      <c r="G1754" s="229" t="s">
        <v>79</v>
      </c>
      <c r="H1754" s="229" t="s">
        <v>1499</v>
      </c>
    </row>
    <row r="1755" spans="2:8" ht="14.25" x14ac:dyDescent="0.2">
      <c r="B1755" s="6"/>
      <c r="F1755" s="229">
        <v>23</v>
      </c>
      <c r="G1755" s="229" t="s">
        <v>79</v>
      </c>
      <c r="H1755" s="229" t="s">
        <v>1500</v>
      </c>
    </row>
    <row r="1756" spans="2:8" ht="14.25" x14ac:dyDescent="0.2">
      <c r="B1756" s="6"/>
      <c r="F1756" s="229">
        <v>23</v>
      </c>
      <c r="G1756" s="229" t="s">
        <v>79</v>
      </c>
      <c r="H1756" s="229" t="s">
        <v>1501</v>
      </c>
    </row>
    <row r="1757" spans="2:8" ht="14.25" x14ac:dyDescent="0.2">
      <c r="B1757" s="6"/>
      <c r="F1757" s="229">
        <v>23</v>
      </c>
      <c r="G1757" s="229" t="s">
        <v>79</v>
      </c>
      <c r="H1757" s="229" t="s">
        <v>1502</v>
      </c>
    </row>
    <row r="1758" spans="2:8" ht="14.25" x14ac:dyDescent="0.2">
      <c r="B1758" s="6"/>
      <c r="F1758" s="229">
        <v>23</v>
      </c>
      <c r="G1758" s="229" t="s">
        <v>79</v>
      </c>
      <c r="H1758" s="229" t="s">
        <v>1503</v>
      </c>
    </row>
    <row r="1759" spans="2:8" ht="14.25" x14ac:dyDescent="0.2">
      <c r="B1759" s="6"/>
      <c r="F1759" s="229">
        <v>23</v>
      </c>
      <c r="G1759" s="229" t="s">
        <v>79</v>
      </c>
      <c r="H1759" s="229" t="s">
        <v>1504</v>
      </c>
    </row>
    <row r="1760" spans="2:8" ht="14.25" x14ac:dyDescent="0.2">
      <c r="B1760" s="6"/>
      <c r="F1760" s="229">
        <v>23</v>
      </c>
      <c r="G1760" s="229" t="s">
        <v>79</v>
      </c>
      <c r="H1760" s="229" t="s">
        <v>1505</v>
      </c>
    </row>
    <row r="1761" spans="2:8" ht="14.25" x14ac:dyDescent="0.2">
      <c r="B1761" s="6"/>
      <c r="F1761" s="229">
        <v>23</v>
      </c>
      <c r="G1761" s="229" t="s">
        <v>79</v>
      </c>
      <c r="H1761" s="229" t="s">
        <v>1506</v>
      </c>
    </row>
    <row r="1762" spans="2:8" ht="14.25" x14ac:dyDescent="0.2">
      <c r="B1762" s="6"/>
      <c r="F1762" s="229">
        <v>23</v>
      </c>
      <c r="G1762" s="229" t="s">
        <v>79</v>
      </c>
      <c r="H1762" s="229" t="s">
        <v>1507</v>
      </c>
    </row>
    <row r="1763" spans="2:8" ht="14.25" x14ac:dyDescent="0.2">
      <c r="B1763" s="6"/>
      <c r="F1763" s="229">
        <v>23</v>
      </c>
      <c r="G1763" s="229" t="s">
        <v>79</v>
      </c>
      <c r="H1763" s="229" t="s">
        <v>1508</v>
      </c>
    </row>
    <row r="1764" spans="2:8" ht="14.25" x14ac:dyDescent="0.2">
      <c r="B1764" s="6"/>
      <c r="F1764" s="229">
        <v>23</v>
      </c>
      <c r="G1764" s="229" t="s">
        <v>79</v>
      </c>
      <c r="H1764" s="229" t="s">
        <v>1509</v>
      </c>
    </row>
    <row r="1765" spans="2:8" ht="14.25" x14ac:dyDescent="0.2">
      <c r="B1765" s="6"/>
      <c r="F1765" s="229">
        <v>23</v>
      </c>
      <c r="G1765" s="229" t="s">
        <v>79</v>
      </c>
      <c r="H1765" s="229" t="s">
        <v>1510</v>
      </c>
    </row>
    <row r="1766" spans="2:8" ht="14.25" x14ac:dyDescent="0.2">
      <c r="B1766" s="6"/>
      <c r="F1766" s="229">
        <v>23</v>
      </c>
      <c r="G1766" s="229" t="s">
        <v>79</v>
      </c>
      <c r="H1766" s="229" t="s">
        <v>1511</v>
      </c>
    </row>
    <row r="1767" spans="2:8" ht="14.25" x14ac:dyDescent="0.2">
      <c r="B1767" s="6"/>
      <c r="F1767" s="229">
        <v>23</v>
      </c>
      <c r="G1767" s="229" t="s">
        <v>79</v>
      </c>
      <c r="H1767" s="229" t="s">
        <v>1512</v>
      </c>
    </row>
    <row r="1768" spans="2:8" ht="14.25" x14ac:dyDescent="0.2">
      <c r="B1768" s="6"/>
      <c r="F1768" s="229">
        <v>23</v>
      </c>
      <c r="G1768" s="229" t="s">
        <v>79</v>
      </c>
      <c r="H1768" s="229" t="s">
        <v>1513</v>
      </c>
    </row>
    <row r="1769" spans="2:8" ht="14.25" x14ac:dyDescent="0.2">
      <c r="B1769" s="6"/>
      <c r="F1769" s="229">
        <v>23</v>
      </c>
      <c r="G1769" s="229" t="s">
        <v>79</v>
      </c>
      <c r="H1769" s="229" t="s">
        <v>1514</v>
      </c>
    </row>
    <row r="1770" spans="2:8" ht="14.25" x14ac:dyDescent="0.2">
      <c r="B1770" s="6"/>
      <c r="F1770" s="229">
        <v>23</v>
      </c>
      <c r="G1770" s="229" t="s">
        <v>79</v>
      </c>
      <c r="H1770" s="229" t="s">
        <v>1515</v>
      </c>
    </row>
    <row r="1771" spans="2:8" ht="14.25" x14ac:dyDescent="0.2">
      <c r="B1771" s="6"/>
      <c r="F1771" s="229">
        <v>23</v>
      </c>
      <c r="G1771" s="229" t="s">
        <v>79</v>
      </c>
      <c r="H1771" s="229" t="s">
        <v>1516</v>
      </c>
    </row>
    <row r="1772" spans="2:8" ht="14.25" x14ac:dyDescent="0.2">
      <c r="B1772" s="6"/>
      <c r="F1772" s="229">
        <v>23</v>
      </c>
      <c r="G1772" s="229" t="s">
        <v>79</v>
      </c>
      <c r="H1772" s="229" t="s">
        <v>1517</v>
      </c>
    </row>
    <row r="1773" spans="2:8" ht="14.25" x14ac:dyDescent="0.2">
      <c r="B1773" s="6"/>
      <c r="F1773" s="229">
        <v>23</v>
      </c>
      <c r="G1773" s="229" t="s">
        <v>79</v>
      </c>
      <c r="H1773" s="229" t="s">
        <v>1518</v>
      </c>
    </row>
    <row r="1774" spans="2:8" ht="14.25" x14ac:dyDescent="0.2">
      <c r="B1774" s="6"/>
      <c r="F1774" s="229">
        <v>23</v>
      </c>
      <c r="G1774" s="229" t="s">
        <v>79</v>
      </c>
      <c r="H1774" s="229" t="s">
        <v>1519</v>
      </c>
    </row>
    <row r="1775" spans="2:8" ht="14.25" x14ac:dyDescent="0.2">
      <c r="B1775" s="6"/>
      <c r="F1775" s="229">
        <v>23</v>
      </c>
      <c r="G1775" s="229" t="s">
        <v>79</v>
      </c>
      <c r="H1775" s="229" t="s">
        <v>1520</v>
      </c>
    </row>
    <row r="1776" spans="2:8" ht="14.25" x14ac:dyDescent="0.2">
      <c r="B1776" s="6"/>
      <c r="F1776" s="229">
        <v>23</v>
      </c>
      <c r="G1776" s="229" t="s">
        <v>79</v>
      </c>
      <c r="H1776" s="229" t="s">
        <v>1521</v>
      </c>
    </row>
    <row r="1777" spans="2:8" ht="14.25" x14ac:dyDescent="0.2">
      <c r="B1777" s="6"/>
      <c r="F1777" s="229">
        <v>23</v>
      </c>
      <c r="G1777" s="229" t="s">
        <v>79</v>
      </c>
      <c r="H1777" s="229" t="s">
        <v>1522</v>
      </c>
    </row>
    <row r="1778" spans="2:8" ht="14.25" x14ac:dyDescent="0.2">
      <c r="B1778" s="6"/>
      <c r="F1778" s="229">
        <v>23</v>
      </c>
      <c r="G1778" s="229" t="s">
        <v>79</v>
      </c>
      <c r="H1778" s="229" t="s">
        <v>1523</v>
      </c>
    </row>
    <row r="1779" spans="2:8" ht="14.25" x14ac:dyDescent="0.2">
      <c r="B1779" s="6"/>
      <c r="F1779" s="229">
        <v>23</v>
      </c>
      <c r="G1779" s="229" t="s">
        <v>79</v>
      </c>
      <c r="H1779" s="229" t="s">
        <v>1524</v>
      </c>
    </row>
    <row r="1780" spans="2:8" ht="14.25" x14ac:dyDescent="0.2">
      <c r="B1780" s="6"/>
      <c r="F1780" s="229">
        <v>23</v>
      </c>
      <c r="G1780" s="229" t="s">
        <v>79</v>
      </c>
      <c r="H1780" s="229" t="s">
        <v>1525</v>
      </c>
    </row>
    <row r="1781" spans="2:8" ht="14.25" x14ac:dyDescent="0.2">
      <c r="B1781" s="6"/>
      <c r="F1781" s="229">
        <v>23</v>
      </c>
      <c r="G1781" s="229" t="s">
        <v>79</v>
      </c>
      <c r="H1781" s="229" t="s">
        <v>1526</v>
      </c>
    </row>
    <row r="1782" spans="2:8" ht="14.25" x14ac:dyDescent="0.2">
      <c r="B1782" s="6"/>
      <c r="F1782" s="229">
        <v>23</v>
      </c>
      <c r="G1782" s="229" t="s">
        <v>79</v>
      </c>
      <c r="H1782" s="229" t="s">
        <v>1527</v>
      </c>
    </row>
    <row r="1783" spans="2:8" ht="14.25" x14ac:dyDescent="0.2">
      <c r="B1783" s="6"/>
      <c r="F1783" s="229">
        <v>23</v>
      </c>
      <c r="G1783" s="229" t="s">
        <v>79</v>
      </c>
      <c r="H1783" s="229" t="s">
        <v>1528</v>
      </c>
    </row>
    <row r="1784" spans="2:8" ht="14.25" x14ac:dyDescent="0.2">
      <c r="B1784" s="6"/>
      <c r="F1784" s="229">
        <v>23</v>
      </c>
      <c r="G1784" s="229" t="s">
        <v>79</v>
      </c>
      <c r="H1784" s="229" t="s">
        <v>1529</v>
      </c>
    </row>
    <row r="1785" spans="2:8" ht="14.25" x14ac:dyDescent="0.2">
      <c r="B1785" s="6"/>
      <c r="F1785" s="229">
        <v>23</v>
      </c>
      <c r="G1785" s="229" t="s">
        <v>79</v>
      </c>
      <c r="H1785" s="229" t="s">
        <v>1530</v>
      </c>
    </row>
    <row r="1786" spans="2:8" ht="14.25" x14ac:dyDescent="0.2">
      <c r="B1786" s="6"/>
      <c r="F1786" s="229">
        <v>23</v>
      </c>
      <c r="G1786" s="229" t="s">
        <v>79</v>
      </c>
      <c r="H1786" s="229" t="s">
        <v>1531</v>
      </c>
    </row>
    <row r="1787" spans="2:8" ht="14.25" x14ac:dyDescent="0.2">
      <c r="B1787" s="6"/>
      <c r="F1787" s="229">
        <v>23</v>
      </c>
      <c r="G1787" s="229" t="s">
        <v>79</v>
      </c>
      <c r="H1787" s="229" t="s">
        <v>1532</v>
      </c>
    </row>
    <row r="1788" spans="2:8" ht="14.25" x14ac:dyDescent="0.2">
      <c r="B1788" s="6"/>
      <c r="F1788" s="229">
        <v>23</v>
      </c>
      <c r="G1788" s="229" t="s">
        <v>79</v>
      </c>
      <c r="H1788" s="229" t="s">
        <v>1533</v>
      </c>
    </row>
    <row r="1789" spans="2:8" ht="14.25" x14ac:dyDescent="0.2">
      <c r="B1789" s="6"/>
      <c r="F1789" s="229">
        <v>23</v>
      </c>
      <c r="G1789" s="229" t="s">
        <v>79</v>
      </c>
      <c r="H1789" s="229" t="s">
        <v>1534</v>
      </c>
    </row>
    <row r="1790" spans="2:8" ht="14.25" x14ac:dyDescent="0.2">
      <c r="B1790" s="6"/>
      <c r="F1790" s="229">
        <v>23</v>
      </c>
      <c r="G1790" s="229" t="s">
        <v>79</v>
      </c>
      <c r="H1790" s="229" t="s">
        <v>1535</v>
      </c>
    </row>
    <row r="1791" spans="2:8" ht="14.25" x14ac:dyDescent="0.2">
      <c r="B1791" s="6"/>
      <c r="F1791" s="229">
        <v>23</v>
      </c>
      <c r="G1791" s="229" t="s">
        <v>79</v>
      </c>
      <c r="H1791" s="229" t="s">
        <v>1536</v>
      </c>
    </row>
    <row r="1792" spans="2:8" ht="14.25" x14ac:dyDescent="0.2">
      <c r="B1792" s="6"/>
      <c r="F1792" s="229">
        <v>23</v>
      </c>
      <c r="G1792" s="229" t="s">
        <v>79</v>
      </c>
      <c r="H1792" s="229" t="s">
        <v>1537</v>
      </c>
    </row>
    <row r="1793" spans="2:8" ht="14.25" x14ac:dyDescent="0.2">
      <c r="B1793" s="6"/>
      <c r="F1793" s="229">
        <v>23</v>
      </c>
      <c r="G1793" s="229" t="s">
        <v>79</v>
      </c>
      <c r="H1793" s="229" t="s">
        <v>1538</v>
      </c>
    </row>
    <row r="1794" spans="2:8" ht="14.25" x14ac:dyDescent="0.2">
      <c r="B1794" s="6"/>
      <c r="F1794" s="229">
        <v>23</v>
      </c>
      <c r="G1794" s="229" t="s">
        <v>79</v>
      </c>
      <c r="H1794" s="229" t="s">
        <v>1539</v>
      </c>
    </row>
    <row r="1795" spans="2:8" ht="14.25" x14ac:dyDescent="0.2">
      <c r="B1795" s="6"/>
      <c r="F1795" s="229">
        <v>23</v>
      </c>
      <c r="G1795" s="229" t="s">
        <v>79</v>
      </c>
      <c r="H1795" s="229" t="s">
        <v>1540</v>
      </c>
    </row>
    <row r="1796" spans="2:8" ht="14.25" x14ac:dyDescent="0.2">
      <c r="B1796" s="6"/>
      <c r="F1796" s="229">
        <v>23</v>
      </c>
      <c r="G1796" s="229" t="s">
        <v>79</v>
      </c>
      <c r="H1796" s="229" t="s">
        <v>1541</v>
      </c>
    </row>
    <row r="1797" spans="2:8" ht="14.25" x14ac:dyDescent="0.2">
      <c r="B1797" s="6"/>
      <c r="F1797" s="229">
        <v>23</v>
      </c>
      <c r="G1797" s="229" t="s">
        <v>79</v>
      </c>
      <c r="H1797" s="229" t="s">
        <v>1542</v>
      </c>
    </row>
    <row r="1798" spans="2:8" ht="14.25" x14ac:dyDescent="0.2">
      <c r="B1798" s="6"/>
      <c r="F1798" s="229">
        <v>23</v>
      </c>
      <c r="G1798" s="229" t="s">
        <v>79</v>
      </c>
      <c r="H1798" s="229" t="s">
        <v>1543</v>
      </c>
    </row>
    <row r="1799" spans="2:8" ht="14.25" x14ac:dyDescent="0.2">
      <c r="B1799" s="6"/>
      <c r="F1799" s="229">
        <v>23</v>
      </c>
      <c r="G1799" s="229" t="s">
        <v>79</v>
      </c>
      <c r="H1799" s="229" t="s">
        <v>1544</v>
      </c>
    </row>
    <row r="1800" spans="2:8" ht="14.25" x14ac:dyDescent="0.2">
      <c r="B1800" s="6"/>
      <c r="F1800" s="229">
        <v>23</v>
      </c>
      <c r="G1800" s="229" t="s">
        <v>79</v>
      </c>
      <c r="H1800" s="229" t="s">
        <v>1545</v>
      </c>
    </row>
    <row r="1801" spans="2:8" ht="14.25" x14ac:dyDescent="0.2">
      <c r="B1801" s="6"/>
      <c r="F1801" s="229">
        <v>23</v>
      </c>
      <c r="G1801" s="229" t="s">
        <v>79</v>
      </c>
      <c r="H1801" s="229" t="s">
        <v>1546</v>
      </c>
    </row>
    <row r="1802" spans="2:8" ht="14.25" x14ac:dyDescent="0.2">
      <c r="B1802" s="6"/>
      <c r="F1802" s="229">
        <v>23</v>
      </c>
      <c r="G1802" s="229" t="s">
        <v>79</v>
      </c>
      <c r="H1802" s="229" t="s">
        <v>1547</v>
      </c>
    </row>
    <row r="1803" spans="2:8" ht="14.25" x14ac:dyDescent="0.2">
      <c r="B1803" s="6"/>
      <c r="F1803" s="229">
        <v>23</v>
      </c>
      <c r="G1803" s="229" t="s">
        <v>79</v>
      </c>
      <c r="H1803" s="229" t="s">
        <v>1548</v>
      </c>
    </row>
    <row r="1804" spans="2:8" ht="14.25" x14ac:dyDescent="0.2">
      <c r="B1804" s="6"/>
      <c r="F1804" s="229">
        <v>23</v>
      </c>
      <c r="G1804" s="229" t="s">
        <v>79</v>
      </c>
      <c r="H1804" s="229" t="s">
        <v>1549</v>
      </c>
    </row>
    <row r="1805" spans="2:8" ht="14.25" x14ac:dyDescent="0.2">
      <c r="B1805" s="6"/>
      <c r="F1805" s="229">
        <v>23</v>
      </c>
      <c r="G1805" s="229" t="s">
        <v>79</v>
      </c>
      <c r="H1805" s="229" t="s">
        <v>1550</v>
      </c>
    </row>
    <row r="1806" spans="2:8" ht="14.25" x14ac:dyDescent="0.2">
      <c r="B1806" s="6"/>
      <c r="F1806" s="229">
        <v>23</v>
      </c>
      <c r="G1806" s="229" t="s">
        <v>79</v>
      </c>
      <c r="H1806" s="229" t="s">
        <v>1551</v>
      </c>
    </row>
    <row r="1807" spans="2:8" ht="14.25" x14ac:dyDescent="0.2">
      <c r="B1807" s="6"/>
      <c r="F1807" s="229">
        <v>23</v>
      </c>
      <c r="G1807" s="229" t="s">
        <v>79</v>
      </c>
      <c r="H1807" s="229" t="s">
        <v>1552</v>
      </c>
    </row>
    <row r="1808" spans="2:8" ht="14.25" x14ac:dyDescent="0.2">
      <c r="B1808" s="6"/>
      <c r="F1808" s="229">
        <v>23</v>
      </c>
      <c r="G1808" s="229" t="s">
        <v>79</v>
      </c>
      <c r="H1808" s="229" t="s">
        <v>1553</v>
      </c>
    </row>
    <row r="1809" spans="2:8" ht="14.25" x14ac:dyDescent="0.2">
      <c r="B1809" s="6"/>
      <c r="F1809" s="229">
        <v>23</v>
      </c>
      <c r="G1809" s="229" t="s">
        <v>79</v>
      </c>
      <c r="H1809" s="229" t="s">
        <v>1554</v>
      </c>
    </row>
    <row r="1810" spans="2:8" ht="14.25" x14ac:dyDescent="0.2">
      <c r="B1810" s="6"/>
      <c r="F1810" s="229">
        <v>23</v>
      </c>
      <c r="G1810" s="229" t="s">
        <v>79</v>
      </c>
      <c r="H1810" s="229" t="s">
        <v>1555</v>
      </c>
    </row>
    <row r="1811" spans="2:8" ht="14.25" x14ac:dyDescent="0.2">
      <c r="B1811" s="6"/>
      <c r="F1811" s="229">
        <v>23</v>
      </c>
      <c r="G1811" s="229" t="s">
        <v>79</v>
      </c>
      <c r="H1811" s="229" t="s">
        <v>1556</v>
      </c>
    </row>
    <row r="1812" spans="2:8" ht="14.25" x14ac:dyDescent="0.2">
      <c r="B1812" s="6"/>
      <c r="F1812" s="229">
        <v>23</v>
      </c>
      <c r="G1812" s="229" t="s">
        <v>79</v>
      </c>
      <c r="H1812" s="229" t="s">
        <v>1557</v>
      </c>
    </row>
    <row r="1813" spans="2:8" ht="14.25" x14ac:dyDescent="0.2">
      <c r="B1813" s="6"/>
      <c r="F1813" s="229">
        <v>23</v>
      </c>
      <c r="G1813" s="229" t="s">
        <v>79</v>
      </c>
      <c r="H1813" s="229" t="s">
        <v>1558</v>
      </c>
    </row>
    <row r="1814" spans="2:8" ht="14.25" x14ac:dyDescent="0.2">
      <c r="B1814" s="6"/>
      <c r="F1814" s="229">
        <v>23</v>
      </c>
      <c r="G1814" s="229" t="s">
        <v>79</v>
      </c>
      <c r="H1814" s="229" t="s">
        <v>1559</v>
      </c>
    </row>
    <row r="1815" spans="2:8" ht="14.25" x14ac:dyDescent="0.2">
      <c r="B1815" s="6"/>
      <c r="F1815" s="229">
        <v>23</v>
      </c>
      <c r="G1815" s="229" t="s">
        <v>79</v>
      </c>
      <c r="H1815" s="229" t="s">
        <v>1560</v>
      </c>
    </row>
    <row r="1816" spans="2:8" ht="14.25" x14ac:dyDescent="0.2">
      <c r="B1816" s="6"/>
      <c r="F1816" s="229">
        <v>23</v>
      </c>
      <c r="G1816" s="229" t="s">
        <v>79</v>
      </c>
      <c r="H1816" s="229" t="s">
        <v>1561</v>
      </c>
    </row>
    <row r="1817" spans="2:8" ht="14.25" x14ac:dyDescent="0.2">
      <c r="B1817" s="6"/>
      <c r="F1817" s="229">
        <v>23</v>
      </c>
      <c r="G1817" s="229" t="s">
        <v>79</v>
      </c>
      <c r="H1817" s="229" t="s">
        <v>1562</v>
      </c>
    </row>
    <row r="1818" spans="2:8" ht="14.25" x14ac:dyDescent="0.2">
      <c r="B1818" s="6"/>
      <c r="F1818" s="229">
        <v>23</v>
      </c>
      <c r="G1818" s="229" t="s">
        <v>79</v>
      </c>
      <c r="H1818" s="229" t="s">
        <v>1563</v>
      </c>
    </row>
    <row r="1819" spans="2:8" ht="14.25" x14ac:dyDescent="0.2">
      <c r="B1819" s="6"/>
      <c r="F1819" s="229">
        <v>23</v>
      </c>
      <c r="G1819" s="229" t="s">
        <v>79</v>
      </c>
      <c r="H1819" s="229" t="s">
        <v>1564</v>
      </c>
    </row>
    <row r="1820" spans="2:8" ht="14.25" x14ac:dyDescent="0.2">
      <c r="B1820" s="6"/>
      <c r="F1820" s="229">
        <v>23</v>
      </c>
      <c r="G1820" s="229" t="s">
        <v>79</v>
      </c>
      <c r="H1820" s="229" t="s">
        <v>1565</v>
      </c>
    </row>
    <row r="1821" spans="2:8" ht="14.25" x14ac:dyDescent="0.2">
      <c r="B1821" s="6"/>
      <c r="F1821" s="229">
        <v>23</v>
      </c>
      <c r="G1821" s="229" t="s">
        <v>79</v>
      </c>
      <c r="H1821" s="229" t="s">
        <v>1566</v>
      </c>
    </row>
    <row r="1822" spans="2:8" ht="14.25" x14ac:dyDescent="0.2">
      <c r="B1822" s="6"/>
      <c r="F1822" s="229">
        <v>23</v>
      </c>
      <c r="G1822" s="229" t="s">
        <v>79</v>
      </c>
      <c r="H1822" s="229" t="s">
        <v>1567</v>
      </c>
    </row>
    <row r="1823" spans="2:8" ht="14.25" x14ac:dyDescent="0.2">
      <c r="B1823" s="6"/>
      <c r="F1823" s="229">
        <v>23</v>
      </c>
      <c r="G1823" s="229" t="s">
        <v>79</v>
      </c>
      <c r="H1823" s="229" t="s">
        <v>1568</v>
      </c>
    </row>
    <row r="1824" spans="2:8" ht="14.25" x14ac:dyDescent="0.2">
      <c r="B1824" s="6"/>
      <c r="F1824" s="229">
        <v>23</v>
      </c>
      <c r="G1824" s="229" t="s">
        <v>79</v>
      </c>
      <c r="H1824" s="229" t="s">
        <v>1569</v>
      </c>
    </row>
    <row r="1825" spans="2:8" ht="14.25" x14ac:dyDescent="0.2">
      <c r="B1825" s="6"/>
      <c r="F1825" s="229">
        <v>23</v>
      </c>
      <c r="G1825" s="229" t="s">
        <v>79</v>
      </c>
      <c r="H1825" s="229" t="s">
        <v>1570</v>
      </c>
    </row>
    <row r="1826" spans="2:8" ht="14.25" x14ac:dyDescent="0.2">
      <c r="B1826" s="6"/>
      <c r="F1826" s="229">
        <v>23</v>
      </c>
      <c r="G1826" s="229" t="s">
        <v>79</v>
      </c>
      <c r="H1826" s="229" t="s">
        <v>1571</v>
      </c>
    </row>
    <row r="1827" spans="2:8" ht="14.25" x14ac:dyDescent="0.2">
      <c r="B1827" s="6"/>
      <c r="F1827" s="229">
        <v>23</v>
      </c>
      <c r="G1827" s="229" t="s">
        <v>79</v>
      </c>
      <c r="H1827" s="229" t="s">
        <v>1572</v>
      </c>
    </row>
    <row r="1828" spans="2:8" ht="14.25" x14ac:dyDescent="0.2">
      <c r="B1828" s="6"/>
      <c r="F1828" s="229">
        <v>23</v>
      </c>
      <c r="G1828" s="229" t="s">
        <v>79</v>
      </c>
      <c r="H1828" s="229" t="s">
        <v>1573</v>
      </c>
    </row>
    <row r="1829" spans="2:8" ht="14.25" x14ac:dyDescent="0.2">
      <c r="B1829" s="6"/>
      <c r="F1829" s="229">
        <v>23</v>
      </c>
      <c r="G1829" s="229" t="s">
        <v>79</v>
      </c>
      <c r="H1829" s="229" t="s">
        <v>1574</v>
      </c>
    </row>
    <row r="1830" spans="2:8" ht="14.25" x14ac:dyDescent="0.2">
      <c r="B1830" s="6"/>
      <c r="F1830" s="229">
        <v>23</v>
      </c>
      <c r="G1830" s="229" t="s">
        <v>79</v>
      </c>
      <c r="H1830" s="229" t="s">
        <v>1575</v>
      </c>
    </row>
    <row r="1831" spans="2:8" ht="14.25" x14ac:dyDescent="0.2">
      <c r="B1831" s="6"/>
      <c r="F1831" s="229">
        <v>23</v>
      </c>
      <c r="G1831" s="229" t="s">
        <v>79</v>
      </c>
      <c r="H1831" s="229" t="s">
        <v>1576</v>
      </c>
    </row>
    <row r="1832" spans="2:8" ht="14.25" x14ac:dyDescent="0.2">
      <c r="B1832" s="6"/>
      <c r="F1832" s="229">
        <v>23</v>
      </c>
      <c r="G1832" s="229" t="s">
        <v>79</v>
      </c>
      <c r="H1832" s="229" t="s">
        <v>1577</v>
      </c>
    </row>
    <row r="1833" spans="2:8" ht="14.25" x14ac:dyDescent="0.2">
      <c r="B1833" s="6"/>
      <c r="F1833" s="229">
        <v>23</v>
      </c>
      <c r="G1833" s="229" t="s">
        <v>79</v>
      </c>
      <c r="H1833" s="229" t="s">
        <v>1578</v>
      </c>
    </row>
    <row r="1834" spans="2:8" ht="14.25" x14ac:dyDescent="0.2">
      <c r="B1834" s="6"/>
      <c r="F1834" s="229">
        <v>23</v>
      </c>
      <c r="G1834" s="229" t="s">
        <v>79</v>
      </c>
      <c r="H1834" s="229" t="s">
        <v>1579</v>
      </c>
    </row>
    <row r="1835" spans="2:8" ht="14.25" x14ac:dyDescent="0.2">
      <c r="B1835" s="6"/>
      <c r="F1835" s="229">
        <v>23</v>
      </c>
      <c r="G1835" s="229" t="s">
        <v>79</v>
      </c>
      <c r="H1835" s="229" t="s">
        <v>1580</v>
      </c>
    </row>
    <row r="1836" spans="2:8" ht="14.25" x14ac:dyDescent="0.2">
      <c r="B1836" s="6"/>
      <c r="F1836" s="229">
        <v>23</v>
      </c>
      <c r="G1836" s="229" t="s">
        <v>79</v>
      </c>
      <c r="H1836" s="229" t="s">
        <v>1581</v>
      </c>
    </row>
    <row r="1837" spans="2:8" ht="14.25" x14ac:dyDescent="0.2">
      <c r="B1837" s="6"/>
      <c r="F1837" s="229">
        <v>23</v>
      </c>
      <c r="G1837" s="229" t="s">
        <v>79</v>
      </c>
      <c r="H1837" s="229" t="s">
        <v>1582</v>
      </c>
    </row>
    <row r="1838" spans="2:8" ht="14.25" x14ac:dyDescent="0.2">
      <c r="B1838" s="6"/>
      <c r="F1838" s="229">
        <v>23</v>
      </c>
      <c r="G1838" s="229" t="s">
        <v>79</v>
      </c>
      <c r="H1838" s="229" t="s">
        <v>1583</v>
      </c>
    </row>
    <row r="1839" spans="2:8" ht="14.25" x14ac:dyDescent="0.2">
      <c r="B1839" s="6"/>
      <c r="F1839" s="229">
        <v>23</v>
      </c>
      <c r="G1839" s="229" t="s">
        <v>79</v>
      </c>
      <c r="H1839" s="229" t="s">
        <v>1584</v>
      </c>
    </row>
    <row r="1840" spans="2:8" ht="14.25" x14ac:dyDescent="0.2">
      <c r="B1840" s="6"/>
      <c r="F1840" s="229">
        <v>23</v>
      </c>
      <c r="G1840" s="229" t="s">
        <v>79</v>
      </c>
      <c r="H1840" s="229" t="s">
        <v>1585</v>
      </c>
    </row>
    <row r="1841" spans="2:8" ht="14.25" x14ac:dyDescent="0.2">
      <c r="B1841" s="6"/>
      <c r="F1841" s="229">
        <v>23</v>
      </c>
      <c r="G1841" s="229" t="s">
        <v>79</v>
      </c>
      <c r="H1841" s="229" t="s">
        <v>1586</v>
      </c>
    </row>
    <row r="1842" spans="2:8" ht="14.25" x14ac:dyDescent="0.2">
      <c r="B1842" s="6"/>
      <c r="F1842" s="229">
        <v>23</v>
      </c>
      <c r="G1842" s="229" t="s">
        <v>79</v>
      </c>
      <c r="H1842" s="229" t="s">
        <v>1587</v>
      </c>
    </row>
    <row r="1843" spans="2:8" ht="14.25" x14ac:dyDescent="0.2">
      <c r="B1843" s="6"/>
      <c r="F1843" s="229">
        <v>23</v>
      </c>
      <c r="G1843" s="229" t="s">
        <v>79</v>
      </c>
      <c r="H1843" s="229" t="s">
        <v>1588</v>
      </c>
    </row>
    <row r="1844" spans="2:8" ht="14.25" x14ac:dyDescent="0.2">
      <c r="B1844" s="6"/>
      <c r="F1844" s="229">
        <v>23</v>
      </c>
      <c r="G1844" s="229" t="s">
        <v>79</v>
      </c>
      <c r="H1844" s="229" t="s">
        <v>1589</v>
      </c>
    </row>
    <row r="1845" spans="2:8" ht="14.25" x14ac:dyDescent="0.2">
      <c r="B1845" s="6"/>
      <c r="F1845" s="229">
        <v>23</v>
      </c>
      <c r="G1845" s="229" t="s">
        <v>79</v>
      </c>
      <c r="H1845" s="229" t="s">
        <v>1590</v>
      </c>
    </row>
    <row r="1846" spans="2:8" ht="14.25" x14ac:dyDescent="0.2">
      <c r="B1846" s="6"/>
      <c r="F1846" s="229">
        <v>23</v>
      </c>
      <c r="G1846" s="229" t="s">
        <v>79</v>
      </c>
      <c r="H1846" s="229" t="s">
        <v>1591</v>
      </c>
    </row>
    <row r="1847" spans="2:8" ht="14.25" x14ac:dyDescent="0.2">
      <c r="B1847" s="6"/>
      <c r="F1847" s="229">
        <v>23</v>
      </c>
      <c r="G1847" s="229" t="s">
        <v>79</v>
      </c>
      <c r="H1847" s="229" t="s">
        <v>1592</v>
      </c>
    </row>
    <row r="1848" spans="2:8" ht="14.25" x14ac:dyDescent="0.2">
      <c r="B1848" s="6"/>
      <c r="F1848" s="229">
        <v>23</v>
      </c>
      <c r="G1848" s="229" t="s">
        <v>79</v>
      </c>
      <c r="H1848" s="229" t="s">
        <v>1593</v>
      </c>
    </row>
    <row r="1849" spans="2:8" ht="14.25" x14ac:dyDescent="0.2">
      <c r="B1849" s="6"/>
      <c r="F1849" s="229">
        <v>23</v>
      </c>
      <c r="G1849" s="229" t="s">
        <v>79</v>
      </c>
      <c r="H1849" s="229" t="s">
        <v>1594</v>
      </c>
    </row>
    <row r="1850" spans="2:8" ht="14.25" x14ac:dyDescent="0.2">
      <c r="B1850" s="6"/>
      <c r="F1850" s="229">
        <v>23</v>
      </c>
      <c r="G1850" s="229" t="s">
        <v>79</v>
      </c>
      <c r="H1850" s="229" t="s">
        <v>1595</v>
      </c>
    </row>
    <row r="1851" spans="2:8" ht="14.25" x14ac:dyDescent="0.2">
      <c r="B1851" s="6"/>
      <c r="F1851" s="229">
        <v>23</v>
      </c>
      <c r="G1851" s="229" t="s">
        <v>79</v>
      </c>
      <c r="H1851" s="229" t="s">
        <v>1596</v>
      </c>
    </row>
    <row r="1852" spans="2:8" ht="14.25" x14ac:dyDescent="0.2">
      <c r="B1852" s="6"/>
      <c r="F1852" s="229">
        <v>23</v>
      </c>
      <c r="G1852" s="229" t="s">
        <v>79</v>
      </c>
      <c r="H1852" s="229" t="s">
        <v>1597</v>
      </c>
    </row>
    <row r="1853" spans="2:8" ht="14.25" x14ac:dyDescent="0.2">
      <c r="B1853" s="6"/>
      <c r="F1853" s="229">
        <v>23</v>
      </c>
      <c r="G1853" s="229" t="s">
        <v>79</v>
      </c>
      <c r="H1853" s="229" t="s">
        <v>1598</v>
      </c>
    </row>
    <row r="1854" spans="2:8" ht="14.25" x14ac:dyDescent="0.2">
      <c r="B1854" s="6"/>
      <c r="F1854" s="229">
        <v>23</v>
      </c>
      <c r="G1854" s="229" t="s">
        <v>79</v>
      </c>
      <c r="H1854" s="229" t="s">
        <v>1599</v>
      </c>
    </row>
    <row r="1855" spans="2:8" ht="14.25" x14ac:dyDescent="0.2">
      <c r="B1855" s="6"/>
      <c r="F1855" s="229">
        <v>23</v>
      </c>
      <c r="G1855" s="229" t="s">
        <v>79</v>
      </c>
      <c r="H1855" s="229" t="s">
        <v>1600</v>
      </c>
    </row>
    <row r="1856" spans="2:8" ht="14.25" x14ac:dyDescent="0.2">
      <c r="B1856" s="6"/>
      <c r="F1856" s="229">
        <v>23</v>
      </c>
      <c r="G1856" s="229" t="s">
        <v>79</v>
      </c>
      <c r="H1856" s="229" t="s">
        <v>1601</v>
      </c>
    </row>
    <row r="1857" spans="2:8" ht="14.25" x14ac:dyDescent="0.2">
      <c r="B1857" s="6"/>
      <c r="F1857" s="229">
        <v>23</v>
      </c>
      <c r="G1857" s="229" t="s">
        <v>79</v>
      </c>
      <c r="H1857" s="229" t="s">
        <v>1602</v>
      </c>
    </row>
    <row r="1858" spans="2:8" ht="14.25" x14ac:dyDescent="0.2">
      <c r="B1858" s="6"/>
      <c r="F1858" s="229">
        <v>23</v>
      </c>
      <c r="G1858" s="229" t="s">
        <v>79</v>
      </c>
      <c r="H1858" s="229" t="s">
        <v>1603</v>
      </c>
    </row>
    <row r="1859" spans="2:8" ht="14.25" x14ac:dyDescent="0.2">
      <c r="B1859" s="6"/>
      <c r="F1859" s="229">
        <v>23</v>
      </c>
      <c r="G1859" s="229" t="s">
        <v>79</v>
      </c>
      <c r="H1859" s="229" t="s">
        <v>1604</v>
      </c>
    </row>
    <row r="1860" spans="2:8" ht="14.25" x14ac:dyDescent="0.2">
      <c r="B1860" s="6"/>
      <c r="F1860" s="229">
        <v>23</v>
      </c>
      <c r="G1860" s="229" t="s">
        <v>79</v>
      </c>
      <c r="H1860" s="229" t="s">
        <v>1605</v>
      </c>
    </row>
    <row r="1861" spans="2:8" ht="14.25" x14ac:dyDescent="0.2">
      <c r="B1861" s="6"/>
      <c r="F1861" s="229">
        <v>23</v>
      </c>
      <c r="G1861" s="229" t="s">
        <v>79</v>
      </c>
      <c r="H1861" s="229" t="s">
        <v>1606</v>
      </c>
    </row>
    <row r="1862" spans="2:8" ht="14.25" x14ac:dyDescent="0.2">
      <c r="B1862" s="6"/>
      <c r="F1862" s="229">
        <v>23</v>
      </c>
      <c r="G1862" s="229" t="s">
        <v>79</v>
      </c>
      <c r="H1862" s="229" t="s">
        <v>1607</v>
      </c>
    </row>
    <row r="1863" spans="2:8" ht="14.25" x14ac:dyDescent="0.2">
      <c r="B1863" s="6"/>
      <c r="F1863" s="229">
        <v>23</v>
      </c>
      <c r="G1863" s="229" t="s">
        <v>79</v>
      </c>
      <c r="H1863" s="229" t="s">
        <v>1608</v>
      </c>
    </row>
    <row r="1864" spans="2:8" ht="14.25" x14ac:dyDescent="0.2">
      <c r="B1864" s="6"/>
      <c r="F1864" s="229">
        <v>23</v>
      </c>
      <c r="G1864" s="229" t="s">
        <v>79</v>
      </c>
      <c r="H1864" s="229" t="s">
        <v>1609</v>
      </c>
    </row>
    <row r="1865" spans="2:8" ht="14.25" x14ac:dyDescent="0.2">
      <c r="B1865" s="6"/>
      <c r="F1865" s="229">
        <v>23</v>
      </c>
      <c r="G1865" s="229" t="s">
        <v>79</v>
      </c>
      <c r="H1865" s="229" t="s">
        <v>1610</v>
      </c>
    </row>
    <row r="1866" spans="2:8" ht="14.25" x14ac:dyDescent="0.2">
      <c r="B1866" s="6"/>
      <c r="F1866" s="229">
        <v>23</v>
      </c>
      <c r="G1866" s="229" t="s">
        <v>79</v>
      </c>
      <c r="H1866" s="229" t="s">
        <v>1611</v>
      </c>
    </row>
    <row r="1867" spans="2:8" ht="14.25" x14ac:dyDescent="0.2">
      <c r="B1867" s="6"/>
      <c r="F1867" s="229">
        <v>23</v>
      </c>
      <c r="G1867" s="229" t="s">
        <v>79</v>
      </c>
      <c r="H1867" s="229" t="s">
        <v>1612</v>
      </c>
    </row>
    <row r="1868" spans="2:8" ht="14.25" x14ac:dyDescent="0.2">
      <c r="B1868" s="6"/>
      <c r="F1868" s="229">
        <v>23</v>
      </c>
      <c r="G1868" s="229" t="s">
        <v>79</v>
      </c>
      <c r="H1868" s="229" t="s">
        <v>1613</v>
      </c>
    </row>
    <row r="1869" spans="2:8" ht="14.25" x14ac:dyDescent="0.2">
      <c r="B1869" s="6"/>
      <c r="F1869" s="229">
        <v>23</v>
      </c>
      <c r="G1869" s="229" t="s">
        <v>79</v>
      </c>
      <c r="H1869" s="229" t="s">
        <v>1614</v>
      </c>
    </row>
    <row r="1870" spans="2:8" ht="14.25" x14ac:dyDescent="0.2">
      <c r="B1870" s="6"/>
      <c r="F1870" s="229">
        <v>23</v>
      </c>
      <c r="G1870" s="229" t="s">
        <v>79</v>
      </c>
      <c r="H1870" s="229" t="s">
        <v>1615</v>
      </c>
    </row>
    <row r="1871" spans="2:8" ht="14.25" x14ac:dyDescent="0.2">
      <c r="B1871" s="6"/>
      <c r="F1871" s="229">
        <v>24</v>
      </c>
      <c r="G1871" s="229" t="s">
        <v>82</v>
      </c>
      <c r="H1871" s="229" t="s">
        <v>1616</v>
      </c>
    </row>
    <row r="1872" spans="2:8" ht="14.25" x14ac:dyDescent="0.2">
      <c r="B1872" s="6"/>
      <c r="F1872" s="229">
        <v>24</v>
      </c>
      <c r="G1872" s="229" t="s">
        <v>82</v>
      </c>
      <c r="H1872" s="229" t="s">
        <v>1617</v>
      </c>
    </row>
    <row r="1873" spans="2:8" ht="14.25" x14ac:dyDescent="0.2">
      <c r="B1873" s="6"/>
      <c r="F1873" s="229">
        <v>24</v>
      </c>
      <c r="G1873" s="229" t="s">
        <v>82</v>
      </c>
      <c r="H1873" s="229" t="s">
        <v>1618</v>
      </c>
    </row>
    <row r="1874" spans="2:8" ht="14.25" x14ac:dyDescent="0.2">
      <c r="B1874" s="6"/>
      <c r="F1874" s="229">
        <v>24</v>
      </c>
      <c r="G1874" s="229" t="s">
        <v>82</v>
      </c>
      <c r="H1874" s="229" t="s">
        <v>1619</v>
      </c>
    </row>
    <row r="1875" spans="2:8" ht="14.25" x14ac:dyDescent="0.2">
      <c r="B1875" s="6"/>
      <c r="F1875" s="229">
        <v>24</v>
      </c>
      <c r="G1875" s="229" t="s">
        <v>82</v>
      </c>
      <c r="H1875" s="229" t="s">
        <v>1620</v>
      </c>
    </row>
    <row r="1876" spans="2:8" ht="14.25" x14ac:dyDescent="0.2">
      <c r="B1876" s="6"/>
      <c r="F1876" s="229">
        <v>24</v>
      </c>
      <c r="G1876" s="229" t="s">
        <v>82</v>
      </c>
      <c r="H1876" s="229" t="s">
        <v>1621</v>
      </c>
    </row>
    <row r="1877" spans="2:8" ht="14.25" x14ac:dyDescent="0.2">
      <c r="B1877" s="6"/>
      <c r="F1877" s="229">
        <v>24</v>
      </c>
      <c r="G1877" s="229" t="s">
        <v>82</v>
      </c>
      <c r="H1877" s="229" t="s">
        <v>238</v>
      </c>
    </row>
    <row r="1878" spans="2:8" ht="14.25" x14ac:dyDescent="0.2">
      <c r="B1878" s="6"/>
      <c r="F1878" s="229">
        <v>24</v>
      </c>
      <c r="G1878" s="229" t="s">
        <v>82</v>
      </c>
      <c r="H1878" s="229" t="s">
        <v>1622</v>
      </c>
    </row>
    <row r="1879" spans="2:8" ht="14.25" x14ac:dyDescent="0.2">
      <c r="B1879" s="6"/>
      <c r="F1879" s="229">
        <v>24</v>
      </c>
      <c r="G1879" s="229" t="s">
        <v>82</v>
      </c>
      <c r="H1879" s="229" t="s">
        <v>1623</v>
      </c>
    </row>
    <row r="1880" spans="2:8" ht="14.25" x14ac:dyDescent="0.2">
      <c r="B1880" s="6"/>
      <c r="F1880" s="229">
        <v>24</v>
      </c>
      <c r="G1880" s="229" t="s">
        <v>82</v>
      </c>
      <c r="H1880" s="229" t="s">
        <v>1624</v>
      </c>
    </row>
    <row r="1881" spans="2:8" ht="14.25" x14ac:dyDescent="0.2">
      <c r="B1881" s="6"/>
      <c r="F1881" s="229">
        <v>24</v>
      </c>
      <c r="G1881" s="229" t="s">
        <v>82</v>
      </c>
      <c r="H1881" s="229" t="s">
        <v>1625</v>
      </c>
    </row>
    <row r="1882" spans="2:8" ht="14.25" x14ac:dyDescent="0.2">
      <c r="B1882" s="6"/>
      <c r="F1882" s="229">
        <v>24</v>
      </c>
      <c r="G1882" s="229" t="s">
        <v>82</v>
      </c>
      <c r="H1882" s="229" t="s">
        <v>1626</v>
      </c>
    </row>
    <row r="1883" spans="2:8" ht="14.25" x14ac:dyDescent="0.2">
      <c r="B1883" s="6"/>
      <c r="F1883" s="229">
        <v>24</v>
      </c>
      <c r="G1883" s="229" t="s">
        <v>82</v>
      </c>
      <c r="H1883" s="229" t="s">
        <v>1627</v>
      </c>
    </row>
    <row r="1884" spans="2:8" ht="14.25" x14ac:dyDescent="0.2">
      <c r="B1884" s="6"/>
      <c r="F1884" s="229">
        <v>24</v>
      </c>
      <c r="G1884" s="229" t="s">
        <v>82</v>
      </c>
      <c r="H1884" s="229" t="s">
        <v>256</v>
      </c>
    </row>
    <row r="1885" spans="2:8" ht="14.25" x14ac:dyDescent="0.2">
      <c r="B1885" s="6"/>
      <c r="F1885" s="229">
        <v>24</v>
      </c>
      <c r="G1885" s="229" t="s">
        <v>82</v>
      </c>
      <c r="H1885" s="229" t="s">
        <v>567</v>
      </c>
    </row>
    <row r="1886" spans="2:8" ht="14.25" x14ac:dyDescent="0.2">
      <c r="B1886" s="6"/>
      <c r="F1886" s="229">
        <v>24</v>
      </c>
      <c r="G1886" s="229" t="s">
        <v>82</v>
      </c>
      <c r="H1886" s="229" t="s">
        <v>168</v>
      </c>
    </row>
    <row r="1887" spans="2:8" ht="14.25" x14ac:dyDescent="0.2">
      <c r="B1887" s="6"/>
      <c r="F1887" s="229">
        <v>24</v>
      </c>
      <c r="G1887" s="229" t="s">
        <v>82</v>
      </c>
      <c r="H1887" s="229" t="s">
        <v>1628</v>
      </c>
    </row>
    <row r="1888" spans="2:8" ht="14.25" x14ac:dyDescent="0.2">
      <c r="B1888" s="6"/>
      <c r="F1888" s="229">
        <v>24</v>
      </c>
      <c r="G1888" s="229" t="s">
        <v>82</v>
      </c>
      <c r="H1888" s="229" t="s">
        <v>1629</v>
      </c>
    </row>
    <row r="1889" spans="2:8" ht="14.25" x14ac:dyDescent="0.2">
      <c r="B1889" s="6"/>
      <c r="F1889" s="229">
        <v>24</v>
      </c>
      <c r="G1889" s="229" t="s">
        <v>82</v>
      </c>
      <c r="H1889" s="229" t="s">
        <v>1630</v>
      </c>
    </row>
    <row r="1890" spans="2:8" ht="14.25" x14ac:dyDescent="0.2">
      <c r="B1890" s="6"/>
      <c r="F1890" s="229">
        <v>24</v>
      </c>
      <c r="G1890" s="229" t="s">
        <v>82</v>
      </c>
      <c r="H1890" s="229" t="s">
        <v>1631</v>
      </c>
    </row>
    <row r="1891" spans="2:8" ht="14.25" x14ac:dyDescent="0.2">
      <c r="B1891" s="6"/>
      <c r="F1891" s="229">
        <v>24</v>
      </c>
      <c r="G1891" s="229" t="s">
        <v>82</v>
      </c>
      <c r="H1891" s="229" t="s">
        <v>705</v>
      </c>
    </row>
    <row r="1892" spans="2:8" ht="14.25" x14ac:dyDescent="0.2">
      <c r="B1892" s="6"/>
      <c r="F1892" s="229">
        <v>24</v>
      </c>
      <c r="G1892" s="229" t="s">
        <v>82</v>
      </c>
      <c r="H1892" s="229" t="s">
        <v>155</v>
      </c>
    </row>
    <row r="1893" spans="2:8" ht="14.25" x14ac:dyDescent="0.2">
      <c r="B1893" s="6"/>
      <c r="F1893" s="229">
        <v>24</v>
      </c>
      <c r="G1893" s="229" t="s">
        <v>82</v>
      </c>
      <c r="H1893" s="229" t="s">
        <v>1632</v>
      </c>
    </row>
    <row r="1894" spans="2:8" ht="14.25" x14ac:dyDescent="0.2">
      <c r="B1894" s="6"/>
      <c r="F1894" s="229">
        <v>24</v>
      </c>
      <c r="G1894" s="229" t="s">
        <v>82</v>
      </c>
      <c r="H1894" s="229" t="s">
        <v>1633</v>
      </c>
    </row>
    <row r="1895" spans="2:8" ht="14.25" x14ac:dyDescent="0.2">
      <c r="B1895" s="6"/>
      <c r="F1895" s="229">
        <v>25</v>
      </c>
      <c r="G1895" s="229" t="s">
        <v>85</v>
      </c>
      <c r="H1895" s="229" t="s">
        <v>1634</v>
      </c>
    </row>
    <row r="1896" spans="2:8" ht="14.25" x14ac:dyDescent="0.2">
      <c r="B1896" s="6"/>
      <c r="F1896" s="229">
        <v>25</v>
      </c>
      <c r="G1896" s="229" t="s">
        <v>85</v>
      </c>
      <c r="H1896" s="229" t="s">
        <v>1635</v>
      </c>
    </row>
    <row r="1897" spans="2:8" ht="14.25" x14ac:dyDescent="0.2">
      <c r="B1897" s="6"/>
      <c r="F1897" s="229">
        <v>25</v>
      </c>
      <c r="G1897" s="229" t="s">
        <v>85</v>
      </c>
      <c r="H1897" s="229" t="s">
        <v>1636</v>
      </c>
    </row>
    <row r="1898" spans="2:8" ht="14.25" x14ac:dyDescent="0.2">
      <c r="B1898" s="6"/>
      <c r="F1898" s="229">
        <v>25</v>
      </c>
      <c r="G1898" s="229" t="s">
        <v>85</v>
      </c>
      <c r="H1898" s="229" t="s">
        <v>1637</v>
      </c>
    </row>
    <row r="1899" spans="2:8" ht="14.25" x14ac:dyDescent="0.2">
      <c r="B1899" s="6"/>
      <c r="F1899" s="229">
        <v>25</v>
      </c>
      <c r="G1899" s="229" t="s">
        <v>85</v>
      </c>
      <c r="H1899" s="229" t="s">
        <v>1638</v>
      </c>
    </row>
    <row r="1900" spans="2:8" ht="14.25" x14ac:dyDescent="0.2">
      <c r="B1900" s="6"/>
      <c r="F1900" s="229">
        <v>25</v>
      </c>
      <c r="G1900" s="229" t="s">
        <v>85</v>
      </c>
      <c r="H1900" s="229" t="s">
        <v>1639</v>
      </c>
    </row>
    <row r="1901" spans="2:8" ht="14.25" x14ac:dyDescent="0.2">
      <c r="B1901" s="6"/>
      <c r="F1901" s="229">
        <v>25</v>
      </c>
      <c r="G1901" s="229" t="s">
        <v>85</v>
      </c>
      <c r="H1901" s="229" t="s">
        <v>1640</v>
      </c>
    </row>
    <row r="1902" spans="2:8" ht="14.25" x14ac:dyDescent="0.2">
      <c r="B1902" s="6"/>
      <c r="F1902" s="229">
        <v>25</v>
      </c>
      <c r="G1902" s="229" t="s">
        <v>85</v>
      </c>
      <c r="H1902" s="229" t="s">
        <v>1641</v>
      </c>
    </row>
    <row r="1903" spans="2:8" ht="14.25" x14ac:dyDescent="0.2">
      <c r="B1903" s="6"/>
      <c r="F1903" s="229">
        <v>25</v>
      </c>
      <c r="G1903" s="229" t="s">
        <v>85</v>
      </c>
      <c r="H1903" s="229" t="s">
        <v>1642</v>
      </c>
    </row>
    <row r="1904" spans="2:8" ht="14.25" x14ac:dyDescent="0.2">
      <c r="B1904" s="6"/>
      <c r="F1904" s="229">
        <v>25</v>
      </c>
      <c r="G1904" s="229" t="s">
        <v>85</v>
      </c>
      <c r="H1904" s="229" t="s">
        <v>1643</v>
      </c>
    </row>
    <row r="1905" spans="2:8" ht="14.25" x14ac:dyDescent="0.2">
      <c r="B1905" s="6"/>
      <c r="F1905" s="229">
        <v>25</v>
      </c>
      <c r="G1905" s="229" t="s">
        <v>85</v>
      </c>
      <c r="H1905" s="229" t="s">
        <v>1644</v>
      </c>
    </row>
    <row r="1906" spans="2:8" ht="14.25" x14ac:dyDescent="0.2">
      <c r="B1906" s="6"/>
      <c r="F1906" s="229">
        <v>25</v>
      </c>
      <c r="G1906" s="229" t="s">
        <v>85</v>
      </c>
      <c r="H1906" s="229" t="s">
        <v>1645</v>
      </c>
    </row>
    <row r="1907" spans="2:8" ht="14.25" x14ac:dyDescent="0.2">
      <c r="B1907" s="6"/>
      <c r="F1907" s="229">
        <v>25</v>
      </c>
      <c r="G1907" s="229" t="s">
        <v>85</v>
      </c>
      <c r="H1907" s="229" t="s">
        <v>1646</v>
      </c>
    </row>
    <row r="1908" spans="2:8" ht="14.25" x14ac:dyDescent="0.2">
      <c r="B1908" s="6"/>
      <c r="F1908" s="229">
        <v>25</v>
      </c>
      <c r="G1908" s="229" t="s">
        <v>85</v>
      </c>
      <c r="H1908" s="229" t="s">
        <v>1647</v>
      </c>
    </row>
    <row r="1909" spans="2:8" ht="14.25" x14ac:dyDescent="0.2">
      <c r="B1909" s="6"/>
      <c r="F1909" s="229">
        <v>25</v>
      </c>
      <c r="G1909" s="229" t="s">
        <v>85</v>
      </c>
      <c r="H1909" s="229" t="s">
        <v>1648</v>
      </c>
    </row>
    <row r="1910" spans="2:8" ht="14.25" x14ac:dyDescent="0.2">
      <c r="B1910" s="6"/>
      <c r="F1910" s="229">
        <v>25</v>
      </c>
      <c r="G1910" s="229" t="s">
        <v>85</v>
      </c>
      <c r="H1910" s="229" t="s">
        <v>1649</v>
      </c>
    </row>
    <row r="1911" spans="2:8" ht="14.25" x14ac:dyDescent="0.2">
      <c r="B1911" s="6"/>
      <c r="F1911" s="229">
        <v>25</v>
      </c>
      <c r="G1911" s="229" t="s">
        <v>85</v>
      </c>
      <c r="H1911" s="229" t="s">
        <v>1650</v>
      </c>
    </row>
    <row r="1912" spans="2:8" ht="14.25" x14ac:dyDescent="0.2">
      <c r="B1912" s="6"/>
      <c r="F1912" s="229">
        <v>25</v>
      </c>
      <c r="G1912" s="229" t="s">
        <v>85</v>
      </c>
      <c r="H1912" s="229" t="s">
        <v>1651</v>
      </c>
    </row>
    <row r="1913" spans="2:8" ht="14.25" x14ac:dyDescent="0.2">
      <c r="B1913" s="6"/>
      <c r="F1913" s="229">
        <v>25</v>
      </c>
      <c r="G1913" s="229" t="s">
        <v>85</v>
      </c>
      <c r="H1913" s="229" t="s">
        <v>1652</v>
      </c>
    </row>
    <row r="1914" spans="2:8" ht="14.25" x14ac:dyDescent="0.2">
      <c r="B1914" s="6"/>
      <c r="F1914" s="229">
        <v>25</v>
      </c>
      <c r="G1914" s="229" t="s">
        <v>85</v>
      </c>
      <c r="H1914" s="229" t="s">
        <v>1653</v>
      </c>
    </row>
    <row r="1915" spans="2:8" ht="14.25" x14ac:dyDescent="0.2">
      <c r="B1915" s="6"/>
      <c r="F1915" s="229">
        <v>25</v>
      </c>
      <c r="G1915" s="229" t="s">
        <v>85</v>
      </c>
      <c r="H1915" s="229" t="s">
        <v>1654</v>
      </c>
    </row>
    <row r="1916" spans="2:8" ht="14.25" x14ac:dyDescent="0.2">
      <c r="B1916" s="6"/>
      <c r="F1916" s="229">
        <v>25</v>
      </c>
      <c r="G1916" s="229" t="s">
        <v>85</v>
      </c>
      <c r="H1916" s="229" t="s">
        <v>1655</v>
      </c>
    </row>
    <row r="1917" spans="2:8" ht="14.25" x14ac:dyDescent="0.2">
      <c r="B1917" s="6"/>
      <c r="F1917" s="229">
        <v>25</v>
      </c>
      <c r="G1917" s="229" t="s">
        <v>85</v>
      </c>
      <c r="H1917" s="229" t="s">
        <v>1656</v>
      </c>
    </row>
    <row r="1918" spans="2:8" ht="14.25" x14ac:dyDescent="0.2">
      <c r="B1918" s="6"/>
      <c r="F1918" s="229">
        <v>25</v>
      </c>
      <c r="G1918" s="229" t="s">
        <v>85</v>
      </c>
      <c r="H1918" s="229" t="s">
        <v>1657</v>
      </c>
    </row>
    <row r="1919" spans="2:8" ht="14.25" x14ac:dyDescent="0.2">
      <c r="B1919" s="6"/>
      <c r="F1919" s="229">
        <v>25</v>
      </c>
      <c r="G1919" s="229" t="s">
        <v>85</v>
      </c>
      <c r="H1919" s="229" t="s">
        <v>1658</v>
      </c>
    </row>
    <row r="1920" spans="2:8" ht="14.25" x14ac:dyDescent="0.2">
      <c r="B1920" s="6"/>
      <c r="F1920" s="229">
        <v>25</v>
      </c>
      <c r="G1920" s="229" t="s">
        <v>85</v>
      </c>
      <c r="H1920" s="229" t="s">
        <v>1659</v>
      </c>
    </row>
    <row r="1921" spans="2:8" ht="14.25" x14ac:dyDescent="0.2">
      <c r="B1921" s="6"/>
      <c r="F1921" s="229">
        <v>25</v>
      </c>
      <c r="G1921" s="229" t="s">
        <v>85</v>
      </c>
      <c r="H1921" s="229" t="s">
        <v>1660</v>
      </c>
    </row>
    <row r="1922" spans="2:8" ht="14.25" x14ac:dyDescent="0.2">
      <c r="B1922" s="6"/>
      <c r="F1922" s="229">
        <v>25</v>
      </c>
      <c r="G1922" s="229" t="s">
        <v>85</v>
      </c>
      <c r="H1922" s="229" t="s">
        <v>1661</v>
      </c>
    </row>
    <row r="1923" spans="2:8" ht="14.25" x14ac:dyDescent="0.2">
      <c r="B1923" s="6"/>
      <c r="F1923" s="229">
        <v>25</v>
      </c>
      <c r="G1923" s="229" t="s">
        <v>85</v>
      </c>
      <c r="H1923" s="229" t="s">
        <v>1662</v>
      </c>
    </row>
    <row r="1924" spans="2:8" ht="14.25" x14ac:dyDescent="0.2">
      <c r="B1924" s="6"/>
      <c r="F1924" s="229">
        <v>25</v>
      </c>
      <c r="G1924" s="229" t="s">
        <v>85</v>
      </c>
      <c r="H1924" s="229" t="s">
        <v>1663</v>
      </c>
    </row>
    <row r="1925" spans="2:8" ht="14.25" x14ac:dyDescent="0.2">
      <c r="B1925" s="6"/>
      <c r="F1925" s="229">
        <v>25</v>
      </c>
      <c r="G1925" s="229" t="s">
        <v>85</v>
      </c>
      <c r="H1925" s="229" t="s">
        <v>1664</v>
      </c>
    </row>
    <row r="1926" spans="2:8" ht="14.25" x14ac:dyDescent="0.2">
      <c r="B1926" s="6"/>
      <c r="F1926" s="229">
        <v>25</v>
      </c>
      <c r="G1926" s="229" t="s">
        <v>85</v>
      </c>
      <c r="H1926" s="229" t="s">
        <v>1665</v>
      </c>
    </row>
    <row r="1927" spans="2:8" ht="14.25" x14ac:dyDescent="0.2">
      <c r="B1927" s="6"/>
      <c r="F1927" s="229">
        <v>25</v>
      </c>
      <c r="G1927" s="229" t="s">
        <v>85</v>
      </c>
      <c r="H1927" s="229" t="s">
        <v>1666</v>
      </c>
    </row>
    <row r="1928" spans="2:8" ht="14.25" x14ac:dyDescent="0.2">
      <c r="B1928" s="6"/>
      <c r="F1928" s="229">
        <v>25</v>
      </c>
      <c r="G1928" s="229" t="s">
        <v>85</v>
      </c>
      <c r="H1928" s="229" t="s">
        <v>1667</v>
      </c>
    </row>
    <row r="1929" spans="2:8" ht="14.25" x14ac:dyDescent="0.2">
      <c r="B1929" s="6"/>
      <c r="F1929" s="229">
        <v>25</v>
      </c>
      <c r="G1929" s="229" t="s">
        <v>85</v>
      </c>
      <c r="H1929" s="229" t="s">
        <v>1668</v>
      </c>
    </row>
    <row r="1930" spans="2:8" ht="14.25" x14ac:dyDescent="0.2">
      <c r="B1930" s="6"/>
      <c r="F1930" s="229">
        <v>25</v>
      </c>
      <c r="G1930" s="229" t="s">
        <v>85</v>
      </c>
      <c r="H1930" s="229" t="s">
        <v>1669</v>
      </c>
    </row>
    <row r="1931" spans="2:8" ht="14.25" x14ac:dyDescent="0.2">
      <c r="B1931" s="6"/>
      <c r="F1931" s="229">
        <v>25</v>
      </c>
      <c r="G1931" s="229" t="s">
        <v>85</v>
      </c>
      <c r="H1931" s="229" t="s">
        <v>1670</v>
      </c>
    </row>
    <row r="1932" spans="2:8" ht="14.25" x14ac:dyDescent="0.2">
      <c r="B1932" s="6"/>
      <c r="F1932" s="229">
        <v>25</v>
      </c>
      <c r="G1932" s="229" t="s">
        <v>85</v>
      </c>
      <c r="H1932" s="229" t="s">
        <v>1671</v>
      </c>
    </row>
    <row r="1933" spans="2:8" ht="14.25" x14ac:dyDescent="0.2">
      <c r="B1933" s="6"/>
      <c r="F1933" s="229">
        <v>25</v>
      </c>
      <c r="G1933" s="229" t="s">
        <v>85</v>
      </c>
      <c r="H1933" s="229" t="s">
        <v>1672</v>
      </c>
    </row>
    <row r="1934" spans="2:8" ht="14.25" x14ac:dyDescent="0.2">
      <c r="B1934" s="6"/>
      <c r="F1934" s="229">
        <v>25</v>
      </c>
      <c r="G1934" s="229" t="s">
        <v>85</v>
      </c>
      <c r="H1934" s="229" t="s">
        <v>1673</v>
      </c>
    </row>
    <row r="1935" spans="2:8" ht="14.25" x14ac:dyDescent="0.2">
      <c r="B1935" s="6"/>
      <c r="F1935" s="229">
        <v>25</v>
      </c>
      <c r="G1935" s="229" t="s">
        <v>85</v>
      </c>
      <c r="H1935" s="229" t="s">
        <v>1674</v>
      </c>
    </row>
    <row r="1936" spans="2:8" ht="14.25" x14ac:dyDescent="0.2">
      <c r="B1936" s="6"/>
      <c r="F1936" s="229">
        <v>25</v>
      </c>
      <c r="G1936" s="229" t="s">
        <v>85</v>
      </c>
      <c r="H1936" s="229" t="s">
        <v>1675</v>
      </c>
    </row>
    <row r="1937" spans="2:8" ht="14.25" x14ac:dyDescent="0.2">
      <c r="B1937" s="6"/>
      <c r="F1937" s="229">
        <v>25</v>
      </c>
      <c r="G1937" s="229" t="s">
        <v>85</v>
      </c>
      <c r="H1937" s="229" t="s">
        <v>1676</v>
      </c>
    </row>
    <row r="1938" spans="2:8" ht="14.25" x14ac:dyDescent="0.2">
      <c r="B1938" s="6"/>
      <c r="F1938" s="229">
        <v>25</v>
      </c>
      <c r="G1938" s="229" t="s">
        <v>85</v>
      </c>
      <c r="H1938" s="229" t="s">
        <v>1677</v>
      </c>
    </row>
    <row r="1939" spans="2:8" ht="14.25" x14ac:dyDescent="0.2">
      <c r="B1939" s="6"/>
      <c r="F1939" s="229">
        <v>25</v>
      </c>
      <c r="G1939" s="229" t="s">
        <v>85</v>
      </c>
      <c r="H1939" s="229" t="s">
        <v>1678</v>
      </c>
    </row>
    <row r="1940" spans="2:8" ht="14.25" x14ac:dyDescent="0.2">
      <c r="B1940" s="6"/>
      <c r="F1940" s="229">
        <v>25</v>
      </c>
      <c r="G1940" s="229" t="s">
        <v>85</v>
      </c>
      <c r="H1940" s="229" t="s">
        <v>1679</v>
      </c>
    </row>
    <row r="1941" spans="2:8" ht="14.25" x14ac:dyDescent="0.2">
      <c r="B1941" s="6"/>
      <c r="F1941" s="229">
        <v>25</v>
      </c>
      <c r="G1941" s="229" t="s">
        <v>85</v>
      </c>
      <c r="H1941" s="229" t="s">
        <v>1680</v>
      </c>
    </row>
    <row r="1942" spans="2:8" ht="14.25" x14ac:dyDescent="0.2">
      <c r="B1942" s="6"/>
      <c r="F1942" s="229">
        <v>25</v>
      </c>
      <c r="G1942" s="229" t="s">
        <v>85</v>
      </c>
      <c r="H1942" s="229" t="s">
        <v>1681</v>
      </c>
    </row>
    <row r="1943" spans="2:8" ht="14.25" x14ac:dyDescent="0.2">
      <c r="B1943" s="6"/>
      <c r="F1943" s="229">
        <v>25</v>
      </c>
      <c r="G1943" s="229" t="s">
        <v>85</v>
      </c>
      <c r="H1943" s="229" t="s">
        <v>1682</v>
      </c>
    </row>
    <row r="1944" spans="2:8" ht="14.25" x14ac:dyDescent="0.2">
      <c r="B1944" s="6"/>
      <c r="F1944" s="229">
        <v>25</v>
      </c>
      <c r="G1944" s="229" t="s">
        <v>85</v>
      </c>
      <c r="H1944" s="229" t="s">
        <v>1683</v>
      </c>
    </row>
    <row r="1945" spans="2:8" ht="14.25" x14ac:dyDescent="0.2">
      <c r="B1945" s="6"/>
      <c r="F1945" s="229">
        <v>25</v>
      </c>
      <c r="G1945" s="229" t="s">
        <v>85</v>
      </c>
      <c r="H1945" s="229" t="s">
        <v>1684</v>
      </c>
    </row>
    <row r="1946" spans="2:8" ht="14.25" x14ac:dyDescent="0.2">
      <c r="B1946" s="6"/>
      <c r="F1946" s="229">
        <v>25</v>
      </c>
      <c r="G1946" s="229" t="s">
        <v>85</v>
      </c>
      <c r="H1946" s="229" t="s">
        <v>1685</v>
      </c>
    </row>
    <row r="1947" spans="2:8" ht="14.25" x14ac:dyDescent="0.2">
      <c r="B1947" s="6"/>
      <c r="F1947" s="229">
        <v>25</v>
      </c>
      <c r="G1947" s="229" t="s">
        <v>85</v>
      </c>
      <c r="H1947" s="229" t="s">
        <v>1686</v>
      </c>
    </row>
    <row r="1948" spans="2:8" ht="14.25" x14ac:dyDescent="0.2">
      <c r="B1948" s="6"/>
      <c r="F1948" s="229">
        <v>25</v>
      </c>
      <c r="G1948" s="229" t="s">
        <v>85</v>
      </c>
      <c r="H1948" s="229" t="s">
        <v>1687</v>
      </c>
    </row>
    <row r="1949" spans="2:8" ht="14.25" x14ac:dyDescent="0.2">
      <c r="B1949" s="6"/>
      <c r="F1949" s="229">
        <v>25</v>
      </c>
      <c r="G1949" s="229" t="s">
        <v>85</v>
      </c>
      <c r="H1949" s="229" t="s">
        <v>1688</v>
      </c>
    </row>
    <row r="1950" spans="2:8" ht="14.25" x14ac:dyDescent="0.2">
      <c r="B1950" s="6"/>
      <c r="F1950" s="229">
        <v>25</v>
      </c>
      <c r="G1950" s="229" t="s">
        <v>85</v>
      </c>
      <c r="H1950" s="229" t="s">
        <v>1689</v>
      </c>
    </row>
    <row r="1951" spans="2:8" ht="14.25" x14ac:dyDescent="0.2">
      <c r="B1951" s="6"/>
      <c r="F1951" s="229">
        <v>25</v>
      </c>
      <c r="G1951" s="229" t="s">
        <v>85</v>
      </c>
      <c r="H1951" s="229" t="s">
        <v>1690</v>
      </c>
    </row>
    <row r="1952" spans="2:8" ht="14.25" x14ac:dyDescent="0.2">
      <c r="B1952" s="6"/>
      <c r="F1952" s="229">
        <v>25</v>
      </c>
      <c r="G1952" s="229" t="s">
        <v>85</v>
      </c>
      <c r="H1952" s="229" t="s">
        <v>1691</v>
      </c>
    </row>
    <row r="1953" spans="2:8" ht="14.25" x14ac:dyDescent="0.2">
      <c r="B1953" s="6"/>
      <c r="F1953" s="229">
        <v>25</v>
      </c>
      <c r="G1953" s="229" t="s">
        <v>85</v>
      </c>
      <c r="H1953" s="229" t="s">
        <v>42718</v>
      </c>
    </row>
    <row r="1954" spans="2:8" ht="14.25" x14ac:dyDescent="0.2">
      <c r="B1954" s="6"/>
      <c r="F1954" s="229">
        <v>25</v>
      </c>
      <c r="G1954" s="229" t="s">
        <v>85</v>
      </c>
      <c r="H1954" s="229" t="s">
        <v>1692</v>
      </c>
    </row>
    <row r="1955" spans="2:8" ht="14.25" x14ac:dyDescent="0.2">
      <c r="B1955" s="6"/>
      <c r="F1955" s="229">
        <v>25</v>
      </c>
      <c r="G1955" s="229" t="s">
        <v>85</v>
      </c>
      <c r="H1955" s="229" t="s">
        <v>1693</v>
      </c>
    </row>
    <row r="1956" spans="2:8" ht="14.25" x14ac:dyDescent="0.2">
      <c r="B1956" s="6"/>
      <c r="F1956" s="229">
        <v>25</v>
      </c>
      <c r="G1956" s="229" t="s">
        <v>85</v>
      </c>
      <c r="H1956" s="229" t="s">
        <v>1694</v>
      </c>
    </row>
    <row r="1957" spans="2:8" ht="14.25" x14ac:dyDescent="0.2">
      <c r="B1957" s="6"/>
      <c r="F1957" s="229">
        <v>25</v>
      </c>
      <c r="G1957" s="229" t="s">
        <v>85</v>
      </c>
      <c r="H1957" s="229" t="s">
        <v>1695</v>
      </c>
    </row>
    <row r="1958" spans="2:8" ht="14.25" x14ac:dyDescent="0.2">
      <c r="B1958" s="6"/>
      <c r="F1958" s="229">
        <v>25</v>
      </c>
      <c r="G1958" s="229" t="s">
        <v>85</v>
      </c>
      <c r="H1958" s="229" t="s">
        <v>1696</v>
      </c>
    </row>
    <row r="1959" spans="2:8" ht="14.25" x14ac:dyDescent="0.2">
      <c r="B1959" s="6"/>
      <c r="F1959" s="229">
        <v>25</v>
      </c>
      <c r="G1959" s="229" t="s">
        <v>85</v>
      </c>
      <c r="H1959" s="229" t="s">
        <v>1697</v>
      </c>
    </row>
    <row r="1960" spans="2:8" ht="14.25" x14ac:dyDescent="0.2">
      <c r="B1960" s="6"/>
      <c r="F1960" s="229">
        <v>25</v>
      </c>
      <c r="G1960" s="229" t="s">
        <v>85</v>
      </c>
      <c r="H1960" s="229" t="s">
        <v>1698</v>
      </c>
    </row>
    <row r="1961" spans="2:8" ht="14.25" x14ac:dyDescent="0.2">
      <c r="B1961" s="6"/>
      <c r="F1961" s="229">
        <v>25</v>
      </c>
      <c r="G1961" s="229" t="s">
        <v>85</v>
      </c>
      <c r="H1961" s="229" t="s">
        <v>1699</v>
      </c>
    </row>
    <row r="1962" spans="2:8" ht="14.25" x14ac:dyDescent="0.2">
      <c r="B1962" s="6"/>
      <c r="F1962" s="229">
        <v>25</v>
      </c>
      <c r="G1962" s="229" t="s">
        <v>85</v>
      </c>
      <c r="H1962" s="229" t="s">
        <v>1700</v>
      </c>
    </row>
    <row r="1963" spans="2:8" ht="14.25" x14ac:dyDescent="0.2">
      <c r="B1963" s="6"/>
      <c r="F1963" s="229">
        <v>25</v>
      </c>
      <c r="G1963" s="229" t="s">
        <v>85</v>
      </c>
      <c r="H1963" s="229" t="s">
        <v>1701</v>
      </c>
    </row>
    <row r="1964" spans="2:8" ht="14.25" x14ac:dyDescent="0.2">
      <c r="B1964" s="6"/>
      <c r="F1964" s="229">
        <v>25</v>
      </c>
      <c r="G1964" s="229" t="s">
        <v>85</v>
      </c>
      <c r="H1964" s="229" t="s">
        <v>1702</v>
      </c>
    </row>
    <row r="1965" spans="2:8" ht="14.25" x14ac:dyDescent="0.2">
      <c r="B1965" s="6"/>
      <c r="F1965" s="229">
        <v>25</v>
      </c>
      <c r="G1965" s="229" t="s">
        <v>85</v>
      </c>
      <c r="H1965" s="229" t="s">
        <v>1703</v>
      </c>
    </row>
    <row r="1966" spans="2:8" ht="14.25" x14ac:dyDescent="0.2">
      <c r="B1966" s="6"/>
      <c r="F1966" s="229">
        <v>25</v>
      </c>
      <c r="G1966" s="229" t="s">
        <v>85</v>
      </c>
      <c r="H1966" s="229" t="s">
        <v>1704</v>
      </c>
    </row>
    <row r="1967" spans="2:8" ht="14.25" x14ac:dyDescent="0.2">
      <c r="B1967" s="6"/>
      <c r="F1967" s="229">
        <v>25</v>
      </c>
      <c r="G1967" s="229" t="s">
        <v>85</v>
      </c>
      <c r="H1967" s="229" t="s">
        <v>1705</v>
      </c>
    </row>
    <row r="1968" spans="2:8" ht="14.25" x14ac:dyDescent="0.2">
      <c r="B1968" s="6"/>
      <c r="F1968" s="229">
        <v>25</v>
      </c>
      <c r="G1968" s="229" t="s">
        <v>85</v>
      </c>
      <c r="H1968" s="229" t="s">
        <v>1706</v>
      </c>
    </row>
    <row r="1969" spans="2:8" ht="14.25" x14ac:dyDescent="0.2">
      <c r="B1969" s="6"/>
      <c r="F1969" s="229">
        <v>25</v>
      </c>
      <c r="G1969" s="229" t="s">
        <v>85</v>
      </c>
      <c r="H1969" s="229" t="s">
        <v>1707</v>
      </c>
    </row>
    <row r="1970" spans="2:8" ht="14.25" x14ac:dyDescent="0.2">
      <c r="B1970" s="6"/>
      <c r="F1970" s="229">
        <v>25</v>
      </c>
      <c r="G1970" s="229" t="s">
        <v>85</v>
      </c>
      <c r="H1970" s="229" t="s">
        <v>1708</v>
      </c>
    </row>
    <row r="1971" spans="2:8" ht="14.25" x14ac:dyDescent="0.2">
      <c r="B1971" s="6"/>
      <c r="F1971" s="229">
        <v>25</v>
      </c>
      <c r="G1971" s="229" t="s">
        <v>85</v>
      </c>
      <c r="H1971" s="229" t="s">
        <v>1709</v>
      </c>
    </row>
    <row r="1972" spans="2:8" ht="14.25" x14ac:dyDescent="0.2">
      <c r="B1972" s="6"/>
      <c r="F1972" s="229">
        <v>25</v>
      </c>
      <c r="G1972" s="229" t="s">
        <v>85</v>
      </c>
      <c r="H1972" s="229" t="s">
        <v>1710</v>
      </c>
    </row>
    <row r="1973" spans="2:8" ht="14.25" x14ac:dyDescent="0.2">
      <c r="B1973" s="6"/>
      <c r="F1973" s="229">
        <v>25</v>
      </c>
      <c r="G1973" s="229" t="s">
        <v>85</v>
      </c>
      <c r="H1973" s="229" t="s">
        <v>1711</v>
      </c>
    </row>
    <row r="1974" spans="2:8" ht="14.25" x14ac:dyDescent="0.2">
      <c r="B1974" s="6"/>
      <c r="F1974" s="229">
        <v>25</v>
      </c>
      <c r="G1974" s="229" t="s">
        <v>85</v>
      </c>
      <c r="H1974" s="229" t="s">
        <v>1712</v>
      </c>
    </row>
    <row r="1975" spans="2:8" ht="14.25" x14ac:dyDescent="0.2">
      <c r="B1975" s="6"/>
      <c r="F1975" s="229">
        <v>25</v>
      </c>
      <c r="G1975" s="229" t="s">
        <v>85</v>
      </c>
      <c r="H1975" s="229" t="s">
        <v>1713</v>
      </c>
    </row>
    <row r="1976" spans="2:8" ht="14.25" x14ac:dyDescent="0.2">
      <c r="B1976" s="6"/>
      <c r="F1976" s="229">
        <v>25</v>
      </c>
      <c r="G1976" s="229" t="s">
        <v>85</v>
      </c>
      <c r="H1976" s="229" t="s">
        <v>1714</v>
      </c>
    </row>
    <row r="1977" spans="2:8" ht="14.25" x14ac:dyDescent="0.2">
      <c r="B1977" s="6"/>
      <c r="F1977" s="229">
        <v>25</v>
      </c>
      <c r="G1977" s="229" t="s">
        <v>85</v>
      </c>
      <c r="H1977" s="229" t="s">
        <v>1715</v>
      </c>
    </row>
    <row r="1978" spans="2:8" ht="14.25" x14ac:dyDescent="0.2">
      <c r="B1978" s="6"/>
      <c r="F1978" s="229">
        <v>25</v>
      </c>
      <c r="G1978" s="229" t="s">
        <v>85</v>
      </c>
      <c r="H1978" s="229" t="s">
        <v>1716</v>
      </c>
    </row>
    <row r="1979" spans="2:8" ht="14.25" x14ac:dyDescent="0.2">
      <c r="B1979" s="6"/>
      <c r="F1979" s="229">
        <v>25</v>
      </c>
      <c r="G1979" s="229" t="s">
        <v>85</v>
      </c>
      <c r="H1979" s="229" t="s">
        <v>1717</v>
      </c>
    </row>
    <row r="1980" spans="2:8" ht="14.25" x14ac:dyDescent="0.2">
      <c r="B1980" s="6"/>
      <c r="F1980" s="229">
        <v>25</v>
      </c>
      <c r="G1980" s="229" t="s">
        <v>85</v>
      </c>
      <c r="H1980" s="229" t="s">
        <v>1718</v>
      </c>
    </row>
    <row r="1981" spans="2:8" ht="14.25" x14ac:dyDescent="0.2">
      <c r="B1981" s="6"/>
      <c r="F1981" s="229">
        <v>25</v>
      </c>
      <c r="G1981" s="229" t="s">
        <v>85</v>
      </c>
      <c r="H1981" s="229" t="s">
        <v>1719</v>
      </c>
    </row>
    <row r="1982" spans="2:8" ht="14.25" x14ac:dyDescent="0.2">
      <c r="B1982" s="6"/>
      <c r="F1982" s="229">
        <v>25</v>
      </c>
      <c r="G1982" s="229" t="s">
        <v>85</v>
      </c>
      <c r="H1982" s="229" t="s">
        <v>1720</v>
      </c>
    </row>
    <row r="1983" spans="2:8" ht="14.25" x14ac:dyDescent="0.2">
      <c r="B1983" s="6"/>
      <c r="F1983" s="229">
        <v>25</v>
      </c>
      <c r="G1983" s="229" t="s">
        <v>85</v>
      </c>
      <c r="H1983" s="229" t="s">
        <v>1721</v>
      </c>
    </row>
    <row r="1984" spans="2:8" ht="14.25" x14ac:dyDescent="0.2">
      <c r="B1984" s="6"/>
      <c r="F1984" s="229">
        <v>25</v>
      </c>
      <c r="G1984" s="229" t="s">
        <v>85</v>
      </c>
      <c r="H1984" s="229" t="s">
        <v>1722</v>
      </c>
    </row>
    <row r="1985" spans="2:8" ht="14.25" x14ac:dyDescent="0.2">
      <c r="B1985" s="6"/>
      <c r="F1985" s="229">
        <v>25</v>
      </c>
      <c r="G1985" s="229" t="s">
        <v>85</v>
      </c>
      <c r="H1985" s="229" t="s">
        <v>1723</v>
      </c>
    </row>
    <row r="1986" spans="2:8" ht="14.25" x14ac:dyDescent="0.2">
      <c r="B1986" s="6"/>
      <c r="F1986" s="229">
        <v>25</v>
      </c>
      <c r="G1986" s="229" t="s">
        <v>85</v>
      </c>
      <c r="H1986" s="229" t="s">
        <v>1724</v>
      </c>
    </row>
    <row r="1987" spans="2:8" ht="14.25" x14ac:dyDescent="0.2">
      <c r="B1987" s="6"/>
      <c r="F1987" s="229">
        <v>25</v>
      </c>
      <c r="G1987" s="229" t="s">
        <v>85</v>
      </c>
      <c r="H1987" s="229" t="s">
        <v>1725</v>
      </c>
    </row>
    <row r="1988" spans="2:8" ht="14.25" x14ac:dyDescent="0.2">
      <c r="B1988" s="6"/>
      <c r="F1988" s="229">
        <v>25</v>
      </c>
      <c r="G1988" s="229" t="s">
        <v>85</v>
      </c>
      <c r="H1988" s="229" t="s">
        <v>1726</v>
      </c>
    </row>
    <row r="1989" spans="2:8" ht="14.25" x14ac:dyDescent="0.2">
      <c r="B1989" s="6"/>
      <c r="F1989" s="229">
        <v>25</v>
      </c>
      <c r="G1989" s="229" t="s">
        <v>85</v>
      </c>
      <c r="H1989" s="229" t="s">
        <v>1727</v>
      </c>
    </row>
    <row r="1990" spans="2:8" ht="14.25" x14ac:dyDescent="0.2">
      <c r="B1990" s="6"/>
      <c r="F1990" s="229">
        <v>25</v>
      </c>
      <c r="G1990" s="229" t="s">
        <v>85</v>
      </c>
      <c r="H1990" s="229" t="s">
        <v>1728</v>
      </c>
    </row>
    <row r="1991" spans="2:8" ht="14.25" x14ac:dyDescent="0.2">
      <c r="B1991" s="6"/>
      <c r="F1991" s="229">
        <v>25</v>
      </c>
      <c r="G1991" s="229" t="s">
        <v>85</v>
      </c>
      <c r="H1991" s="229" t="s">
        <v>1729</v>
      </c>
    </row>
    <row r="1992" spans="2:8" ht="14.25" x14ac:dyDescent="0.2">
      <c r="B1992" s="6"/>
      <c r="F1992" s="229">
        <v>25</v>
      </c>
      <c r="G1992" s="229" t="s">
        <v>85</v>
      </c>
      <c r="H1992" s="229" t="s">
        <v>1730</v>
      </c>
    </row>
    <row r="1993" spans="2:8" ht="14.25" x14ac:dyDescent="0.2">
      <c r="B1993" s="6"/>
      <c r="F1993" s="229">
        <v>25</v>
      </c>
      <c r="G1993" s="229" t="s">
        <v>85</v>
      </c>
      <c r="H1993" s="229" t="s">
        <v>1731</v>
      </c>
    </row>
    <row r="1994" spans="2:8" ht="14.25" x14ac:dyDescent="0.2">
      <c r="B1994" s="6"/>
      <c r="F1994" s="229">
        <v>25</v>
      </c>
      <c r="G1994" s="229" t="s">
        <v>85</v>
      </c>
      <c r="H1994" s="229" t="s">
        <v>1732</v>
      </c>
    </row>
    <row r="1995" spans="2:8" ht="14.25" x14ac:dyDescent="0.2">
      <c r="B1995" s="6"/>
      <c r="F1995" s="229">
        <v>25</v>
      </c>
      <c r="G1995" s="229" t="s">
        <v>85</v>
      </c>
      <c r="H1995" s="229" t="s">
        <v>1733</v>
      </c>
    </row>
    <row r="1996" spans="2:8" ht="14.25" x14ac:dyDescent="0.2">
      <c r="B1996" s="6"/>
      <c r="F1996" s="229">
        <v>25</v>
      </c>
      <c r="G1996" s="229" t="s">
        <v>85</v>
      </c>
      <c r="H1996" s="229" t="s">
        <v>1734</v>
      </c>
    </row>
    <row r="1997" spans="2:8" ht="14.25" x14ac:dyDescent="0.2">
      <c r="B1997" s="6"/>
      <c r="F1997" s="229">
        <v>25</v>
      </c>
      <c r="G1997" s="229" t="s">
        <v>85</v>
      </c>
      <c r="H1997" s="229" t="s">
        <v>1735</v>
      </c>
    </row>
    <row r="1998" spans="2:8" ht="14.25" x14ac:dyDescent="0.2">
      <c r="B1998" s="6"/>
      <c r="F1998" s="229">
        <v>25</v>
      </c>
      <c r="G1998" s="229" t="s">
        <v>85</v>
      </c>
      <c r="H1998" s="229" t="s">
        <v>1736</v>
      </c>
    </row>
    <row r="1999" spans="2:8" ht="14.25" x14ac:dyDescent="0.2">
      <c r="B1999" s="6"/>
      <c r="F1999" s="229">
        <v>25</v>
      </c>
      <c r="G1999" s="229" t="s">
        <v>85</v>
      </c>
      <c r="H1999" s="229" t="s">
        <v>1737</v>
      </c>
    </row>
    <row r="2000" spans="2:8" ht="14.25" x14ac:dyDescent="0.2">
      <c r="B2000" s="6"/>
      <c r="F2000" s="229">
        <v>25</v>
      </c>
      <c r="G2000" s="229" t="s">
        <v>85</v>
      </c>
      <c r="H2000" s="229" t="s">
        <v>1738</v>
      </c>
    </row>
    <row r="2001" spans="2:8" ht="14.25" x14ac:dyDescent="0.2">
      <c r="B2001" s="6"/>
      <c r="F2001" s="229">
        <v>25</v>
      </c>
      <c r="G2001" s="229" t="s">
        <v>85</v>
      </c>
      <c r="H2001" s="229" t="s">
        <v>1739</v>
      </c>
    </row>
    <row r="2002" spans="2:8" ht="14.25" x14ac:dyDescent="0.2">
      <c r="B2002" s="6"/>
      <c r="F2002" s="229">
        <v>25</v>
      </c>
      <c r="G2002" s="229" t="s">
        <v>85</v>
      </c>
      <c r="H2002" s="229" t="s">
        <v>1740</v>
      </c>
    </row>
    <row r="2003" spans="2:8" ht="14.25" x14ac:dyDescent="0.2">
      <c r="B2003" s="6"/>
      <c r="F2003" s="229">
        <v>25</v>
      </c>
      <c r="G2003" s="229" t="s">
        <v>85</v>
      </c>
      <c r="H2003" s="229" t="s">
        <v>1741</v>
      </c>
    </row>
    <row r="2004" spans="2:8" ht="14.25" x14ac:dyDescent="0.2">
      <c r="B2004" s="6"/>
      <c r="F2004" s="229">
        <v>25</v>
      </c>
      <c r="G2004" s="229" t="s">
        <v>85</v>
      </c>
      <c r="H2004" s="229" t="s">
        <v>1742</v>
      </c>
    </row>
    <row r="2005" spans="2:8" ht="14.25" x14ac:dyDescent="0.2">
      <c r="B2005" s="6"/>
      <c r="F2005" s="229">
        <v>25</v>
      </c>
      <c r="G2005" s="229" t="s">
        <v>85</v>
      </c>
      <c r="H2005" s="229" t="s">
        <v>1743</v>
      </c>
    </row>
    <row r="2006" spans="2:8" ht="14.25" x14ac:dyDescent="0.2">
      <c r="B2006" s="6"/>
      <c r="F2006" s="229">
        <v>25</v>
      </c>
      <c r="G2006" s="229" t="s">
        <v>85</v>
      </c>
      <c r="H2006" s="229" t="s">
        <v>1744</v>
      </c>
    </row>
    <row r="2007" spans="2:8" ht="14.25" x14ac:dyDescent="0.2">
      <c r="B2007" s="6"/>
      <c r="F2007" s="229">
        <v>25</v>
      </c>
      <c r="G2007" s="229" t="s">
        <v>85</v>
      </c>
      <c r="H2007" s="229" t="s">
        <v>1745</v>
      </c>
    </row>
    <row r="2008" spans="2:8" ht="14.25" x14ac:dyDescent="0.2">
      <c r="B2008" s="6"/>
      <c r="F2008" s="229">
        <v>25</v>
      </c>
      <c r="G2008" s="229" t="s">
        <v>85</v>
      </c>
      <c r="H2008" s="229" t="s">
        <v>1746</v>
      </c>
    </row>
    <row r="2009" spans="2:8" ht="14.25" x14ac:dyDescent="0.2">
      <c r="B2009" s="6"/>
      <c r="F2009" s="229">
        <v>25</v>
      </c>
      <c r="G2009" s="229" t="s">
        <v>85</v>
      </c>
      <c r="H2009" s="229" t="s">
        <v>1747</v>
      </c>
    </row>
    <row r="2010" spans="2:8" ht="14.25" x14ac:dyDescent="0.2">
      <c r="B2010" s="6"/>
      <c r="F2010" s="229">
        <v>25</v>
      </c>
      <c r="G2010" s="229" t="s">
        <v>85</v>
      </c>
      <c r="H2010" s="229" t="s">
        <v>1748</v>
      </c>
    </row>
    <row r="2011" spans="2:8" ht="14.25" x14ac:dyDescent="0.2">
      <c r="B2011" s="6"/>
      <c r="F2011" s="229">
        <v>25</v>
      </c>
      <c r="G2011" s="229" t="s">
        <v>85</v>
      </c>
      <c r="H2011" s="229" t="s">
        <v>1749</v>
      </c>
    </row>
    <row r="2012" spans="2:8" ht="14.25" x14ac:dyDescent="0.2">
      <c r="B2012" s="6"/>
      <c r="F2012" s="229">
        <v>25</v>
      </c>
      <c r="G2012" s="229" t="s">
        <v>85</v>
      </c>
      <c r="H2012" s="229" t="s">
        <v>42719</v>
      </c>
    </row>
    <row r="2013" spans="2:8" ht="14.25" x14ac:dyDescent="0.2">
      <c r="B2013" s="6"/>
      <c r="F2013" s="229">
        <v>25</v>
      </c>
      <c r="G2013" s="229" t="s">
        <v>85</v>
      </c>
      <c r="H2013" s="229" t="s">
        <v>1750</v>
      </c>
    </row>
    <row r="2014" spans="2:8" ht="14.25" x14ac:dyDescent="0.2">
      <c r="B2014" s="6"/>
      <c r="F2014" s="229">
        <v>25</v>
      </c>
      <c r="G2014" s="229" t="s">
        <v>85</v>
      </c>
      <c r="H2014" s="229" t="s">
        <v>1751</v>
      </c>
    </row>
    <row r="2015" spans="2:8" ht="14.25" x14ac:dyDescent="0.2">
      <c r="B2015" s="6"/>
      <c r="F2015" s="229">
        <v>25</v>
      </c>
      <c r="G2015" s="229" t="s">
        <v>85</v>
      </c>
      <c r="H2015" s="229" t="s">
        <v>1752</v>
      </c>
    </row>
    <row r="2016" spans="2:8" ht="14.25" x14ac:dyDescent="0.2">
      <c r="B2016" s="6"/>
      <c r="F2016" s="229">
        <v>25</v>
      </c>
      <c r="G2016" s="229" t="s">
        <v>85</v>
      </c>
      <c r="H2016" s="229" t="s">
        <v>1753</v>
      </c>
    </row>
    <row r="2017" spans="2:8" ht="14.25" x14ac:dyDescent="0.2">
      <c r="B2017" s="6"/>
      <c r="F2017" s="229">
        <v>25</v>
      </c>
      <c r="G2017" s="229" t="s">
        <v>85</v>
      </c>
      <c r="H2017" s="229" t="s">
        <v>1754</v>
      </c>
    </row>
    <row r="2018" spans="2:8" ht="14.25" x14ac:dyDescent="0.2">
      <c r="B2018" s="6"/>
      <c r="F2018" s="229">
        <v>25</v>
      </c>
      <c r="G2018" s="229" t="s">
        <v>85</v>
      </c>
      <c r="H2018" s="229" t="s">
        <v>1755</v>
      </c>
    </row>
    <row r="2019" spans="2:8" ht="14.25" x14ac:dyDescent="0.2">
      <c r="B2019" s="6"/>
      <c r="F2019" s="229">
        <v>25</v>
      </c>
      <c r="G2019" s="229" t="s">
        <v>85</v>
      </c>
      <c r="H2019" s="229" t="s">
        <v>1756</v>
      </c>
    </row>
    <row r="2020" spans="2:8" ht="14.25" x14ac:dyDescent="0.2">
      <c r="B2020" s="6"/>
      <c r="F2020" s="229">
        <v>25</v>
      </c>
      <c r="G2020" s="229" t="s">
        <v>85</v>
      </c>
      <c r="H2020" s="229" t="s">
        <v>1757</v>
      </c>
    </row>
    <row r="2021" spans="2:8" ht="14.25" x14ac:dyDescent="0.2">
      <c r="B2021" s="6"/>
      <c r="F2021" s="229">
        <v>25</v>
      </c>
      <c r="G2021" s="229" t="s">
        <v>85</v>
      </c>
      <c r="H2021" s="229" t="s">
        <v>1758</v>
      </c>
    </row>
    <row r="2022" spans="2:8" ht="14.25" x14ac:dyDescent="0.2">
      <c r="B2022" s="6"/>
      <c r="F2022" s="229">
        <v>25</v>
      </c>
      <c r="G2022" s="229" t="s">
        <v>85</v>
      </c>
      <c r="H2022" s="229" t="s">
        <v>1759</v>
      </c>
    </row>
    <row r="2023" spans="2:8" ht="14.25" x14ac:dyDescent="0.2">
      <c r="B2023" s="6"/>
      <c r="F2023" s="229">
        <v>25</v>
      </c>
      <c r="G2023" s="229" t="s">
        <v>85</v>
      </c>
      <c r="H2023" s="229" t="s">
        <v>1760</v>
      </c>
    </row>
    <row r="2024" spans="2:8" ht="14.25" x14ac:dyDescent="0.2">
      <c r="B2024" s="6"/>
      <c r="F2024" s="229">
        <v>25</v>
      </c>
      <c r="G2024" s="229" t="s">
        <v>85</v>
      </c>
      <c r="H2024" s="229" t="s">
        <v>1761</v>
      </c>
    </row>
    <row r="2025" spans="2:8" ht="14.25" x14ac:dyDescent="0.2">
      <c r="B2025" s="6"/>
      <c r="F2025" s="229">
        <v>25</v>
      </c>
      <c r="G2025" s="229" t="s">
        <v>85</v>
      </c>
      <c r="H2025" s="229" t="s">
        <v>1762</v>
      </c>
    </row>
    <row r="2026" spans="2:8" ht="14.25" x14ac:dyDescent="0.2">
      <c r="B2026" s="6"/>
      <c r="F2026" s="229">
        <v>25</v>
      </c>
      <c r="G2026" s="229" t="s">
        <v>85</v>
      </c>
      <c r="H2026" s="229" t="s">
        <v>1763</v>
      </c>
    </row>
    <row r="2027" spans="2:8" ht="14.25" x14ac:dyDescent="0.2">
      <c r="B2027" s="6"/>
      <c r="F2027" s="229">
        <v>25</v>
      </c>
      <c r="G2027" s="229" t="s">
        <v>85</v>
      </c>
      <c r="H2027" s="229" t="s">
        <v>1764</v>
      </c>
    </row>
    <row r="2028" spans="2:8" ht="14.25" x14ac:dyDescent="0.2">
      <c r="B2028" s="6"/>
      <c r="F2028" s="229">
        <v>25</v>
      </c>
      <c r="G2028" s="229" t="s">
        <v>85</v>
      </c>
      <c r="H2028" s="229" t="s">
        <v>1765</v>
      </c>
    </row>
    <row r="2029" spans="2:8" ht="14.25" x14ac:dyDescent="0.2">
      <c r="B2029" s="6"/>
      <c r="F2029" s="229">
        <v>25</v>
      </c>
      <c r="G2029" s="229" t="s">
        <v>85</v>
      </c>
      <c r="H2029" s="229" t="s">
        <v>1766</v>
      </c>
    </row>
    <row r="2030" spans="2:8" ht="14.25" x14ac:dyDescent="0.2">
      <c r="B2030" s="6"/>
      <c r="F2030" s="229">
        <v>25</v>
      </c>
      <c r="G2030" s="229" t="s">
        <v>85</v>
      </c>
      <c r="H2030" s="229" t="s">
        <v>1767</v>
      </c>
    </row>
    <row r="2031" spans="2:8" ht="14.25" x14ac:dyDescent="0.2">
      <c r="B2031" s="6"/>
      <c r="F2031" s="229">
        <v>25</v>
      </c>
      <c r="G2031" s="229" t="s">
        <v>85</v>
      </c>
      <c r="H2031" s="229" t="s">
        <v>1768</v>
      </c>
    </row>
    <row r="2032" spans="2:8" ht="14.25" x14ac:dyDescent="0.2">
      <c r="B2032" s="6"/>
      <c r="F2032" s="229">
        <v>25</v>
      </c>
      <c r="G2032" s="229" t="s">
        <v>85</v>
      </c>
      <c r="H2032" s="229" t="s">
        <v>1769</v>
      </c>
    </row>
    <row r="2033" spans="2:8" ht="14.25" x14ac:dyDescent="0.2">
      <c r="B2033" s="6"/>
      <c r="F2033" s="229">
        <v>25</v>
      </c>
      <c r="G2033" s="229" t="s">
        <v>85</v>
      </c>
      <c r="H2033" s="229" t="s">
        <v>1770</v>
      </c>
    </row>
    <row r="2034" spans="2:8" ht="14.25" x14ac:dyDescent="0.2">
      <c r="B2034" s="6"/>
      <c r="F2034" s="229">
        <v>25</v>
      </c>
      <c r="G2034" s="229" t="s">
        <v>85</v>
      </c>
      <c r="H2034" s="229" t="s">
        <v>1771</v>
      </c>
    </row>
    <row r="2035" spans="2:8" ht="14.25" x14ac:dyDescent="0.2">
      <c r="B2035" s="6"/>
      <c r="F2035" s="229">
        <v>25</v>
      </c>
      <c r="G2035" s="229" t="s">
        <v>85</v>
      </c>
      <c r="H2035" s="229" t="s">
        <v>1772</v>
      </c>
    </row>
    <row r="2036" spans="2:8" ht="14.25" x14ac:dyDescent="0.2">
      <c r="B2036" s="6"/>
      <c r="F2036" s="229">
        <v>25</v>
      </c>
      <c r="G2036" s="229" t="s">
        <v>85</v>
      </c>
      <c r="H2036" s="229" t="s">
        <v>1773</v>
      </c>
    </row>
    <row r="2037" spans="2:8" ht="14.25" x14ac:dyDescent="0.2">
      <c r="B2037" s="6"/>
      <c r="F2037" s="229">
        <v>25</v>
      </c>
      <c r="G2037" s="229" t="s">
        <v>85</v>
      </c>
      <c r="H2037" s="229" t="s">
        <v>1774</v>
      </c>
    </row>
    <row r="2038" spans="2:8" ht="14.25" x14ac:dyDescent="0.2">
      <c r="B2038" s="6"/>
      <c r="F2038" s="229">
        <v>25</v>
      </c>
      <c r="G2038" s="229" t="s">
        <v>85</v>
      </c>
      <c r="H2038" s="229" t="s">
        <v>1775</v>
      </c>
    </row>
    <row r="2039" spans="2:8" ht="14.25" x14ac:dyDescent="0.2">
      <c r="B2039" s="6"/>
      <c r="F2039" s="229">
        <v>25</v>
      </c>
      <c r="G2039" s="229" t="s">
        <v>85</v>
      </c>
      <c r="H2039" s="229" t="s">
        <v>1776</v>
      </c>
    </row>
    <row r="2040" spans="2:8" ht="14.25" x14ac:dyDescent="0.2">
      <c r="B2040" s="6"/>
      <c r="F2040" s="229">
        <v>25</v>
      </c>
      <c r="G2040" s="229" t="s">
        <v>85</v>
      </c>
      <c r="H2040" s="229" t="s">
        <v>1777</v>
      </c>
    </row>
    <row r="2041" spans="2:8" ht="14.25" x14ac:dyDescent="0.2">
      <c r="B2041" s="6"/>
      <c r="F2041" s="229">
        <v>25</v>
      </c>
      <c r="G2041" s="229" t="s">
        <v>85</v>
      </c>
      <c r="H2041" s="229" t="s">
        <v>1778</v>
      </c>
    </row>
    <row r="2042" spans="2:8" ht="14.25" x14ac:dyDescent="0.2">
      <c r="B2042" s="6"/>
      <c r="F2042" s="229">
        <v>25</v>
      </c>
      <c r="G2042" s="229" t="s">
        <v>85</v>
      </c>
      <c r="H2042" s="229" t="s">
        <v>1779</v>
      </c>
    </row>
    <row r="2043" spans="2:8" ht="14.25" x14ac:dyDescent="0.2">
      <c r="B2043" s="6"/>
      <c r="F2043" s="229">
        <v>25</v>
      </c>
      <c r="G2043" s="229" t="s">
        <v>85</v>
      </c>
      <c r="H2043" s="229" t="s">
        <v>1780</v>
      </c>
    </row>
    <row r="2044" spans="2:8" ht="14.25" x14ac:dyDescent="0.2">
      <c r="B2044" s="6"/>
      <c r="F2044" s="229">
        <v>25</v>
      </c>
      <c r="G2044" s="229" t="s">
        <v>85</v>
      </c>
      <c r="H2044" s="229" t="s">
        <v>1781</v>
      </c>
    </row>
    <row r="2045" spans="2:8" ht="14.25" x14ac:dyDescent="0.2">
      <c r="B2045" s="6"/>
      <c r="F2045" s="229">
        <v>25</v>
      </c>
      <c r="G2045" s="229" t="s">
        <v>85</v>
      </c>
      <c r="H2045" s="229" t="s">
        <v>1782</v>
      </c>
    </row>
    <row r="2046" spans="2:8" ht="14.25" x14ac:dyDescent="0.2">
      <c r="B2046" s="6"/>
      <c r="F2046" s="229">
        <v>25</v>
      </c>
      <c r="G2046" s="229" t="s">
        <v>85</v>
      </c>
      <c r="H2046" s="229" t="s">
        <v>1783</v>
      </c>
    </row>
    <row r="2047" spans="2:8" ht="14.25" x14ac:dyDescent="0.2">
      <c r="B2047" s="6"/>
      <c r="F2047" s="229">
        <v>25</v>
      </c>
      <c r="G2047" s="229" t="s">
        <v>85</v>
      </c>
      <c r="H2047" s="229" t="s">
        <v>1784</v>
      </c>
    </row>
    <row r="2048" spans="2:8" ht="14.25" x14ac:dyDescent="0.2">
      <c r="B2048" s="6"/>
      <c r="F2048" s="229">
        <v>25</v>
      </c>
      <c r="G2048" s="229" t="s">
        <v>85</v>
      </c>
      <c r="H2048" s="229" t="s">
        <v>1785</v>
      </c>
    </row>
    <row r="2049" spans="2:8" ht="14.25" x14ac:dyDescent="0.2">
      <c r="B2049" s="6"/>
      <c r="F2049" s="229">
        <v>25</v>
      </c>
      <c r="G2049" s="229" t="s">
        <v>85</v>
      </c>
      <c r="H2049" s="229" t="s">
        <v>1786</v>
      </c>
    </row>
    <row r="2050" spans="2:8" ht="14.25" x14ac:dyDescent="0.2">
      <c r="B2050" s="6"/>
      <c r="F2050" s="229">
        <v>25</v>
      </c>
      <c r="G2050" s="229" t="s">
        <v>85</v>
      </c>
      <c r="H2050" s="229" t="s">
        <v>1787</v>
      </c>
    </row>
    <row r="2051" spans="2:8" ht="14.25" x14ac:dyDescent="0.2">
      <c r="B2051" s="6"/>
      <c r="F2051" s="229">
        <v>25</v>
      </c>
      <c r="G2051" s="229" t="s">
        <v>85</v>
      </c>
      <c r="H2051" s="229" t="s">
        <v>1788</v>
      </c>
    </row>
    <row r="2052" spans="2:8" ht="14.25" x14ac:dyDescent="0.2">
      <c r="B2052" s="6"/>
      <c r="F2052" s="229">
        <v>25</v>
      </c>
      <c r="G2052" s="229" t="s">
        <v>85</v>
      </c>
      <c r="H2052" s="229" t="s">
        <v>42720</v>
      </c>
    </row>
    <row r="2053" spans="2:8" ht="14.25" x14ac:dyDescent="0.2">
      <c r="B2053" s="6"/>
      <c r="F2053" s="229">
        <v>25</v>
      </c>
      <c r="G2053" s="229" t="s">
        <v>85</v>
      </c>
      <c r="H2053" s="229" t="s">
        <v>1789</v>
      </c>
    </row>
    <row r="2054" spans="2:8" ht="14.25" x14ac:dyDescent="0.2">
      <c r="B2054" s="6"/>
      <c r="F2054" s="229">
        <v>25</v>
      </c>
      <c r="G2054" s="229" t="s">
        <v>85</v>
      </c>
      <c r="H2054" s="229" t="s">
        <v>1790</v>
      </c>
    </row>
    <row r="2055" spans="2:8" ht="14.25" x14ac:dyDescent="0.2">
      <c r="B2055" s="6"/>
      <c r="F2055" s="229">
        <v>25</v>
      </c>
      <c r="G2055" s="229" t="s">
        <v>85</v>
      </c>
      <c r="H2055" s="229" t="s">
        <v>1791</v>
      </c>
    </row>
    <row r="2056" spans="2:8" ht="14.25" x14ac:dyDescent="0.2">
      <c r="B2056" s="6"/>
      <c r="F2056" s="229">
        <v>25</v>
      </c>
      <c r="G2056" s="229" t="s">
        <v>85</v>
      </c>
      <c r="H2056" s="229" t="s">
        <v>1792</v>
      </c>
    </row>
    <row r="2057" spans="2:8" ht="14.25" x14ac:dyDescent="0.2">
      <c r="B2057" s="6"/>
      <c r="F2057" s="229">
        <v>25</v>
      </c>
      <c r="G2057" s="229" t="s">
        <v>85</v>
      </c>
      <c r="H2057" s="229" t="s">
        <v>1793</v>
      </c>
    </row>
    <row r="2058" spans="2:8" ht="14.25" x14ac:dyDescent="0.2">
      <c r="B2058" s="6"/>
      <c r="F2058" s="229">
        <v>25</v>
      </c>
      <c r="G2058" s="229" t="s">
        <v>85</v>
      </c>
      <c r="H2058" s="229" t="s">
        <v>1794</v>
      </c>
    </row>
    <row r="2059" spans="2:8" ht="14.25" x14ac:dyDescent="0.2">
      <c r="B2059" s="6"/>
      <c r="F2059" s="229">
        <v>25</v>
      </c>
      <c r="G2059" s="229" t="s">
        <v>85</v>
      </c>
      <c r="H2059" s="229" t="s">
        <v>1795</v>
      </c>
    </row>
    <row r="2060" spans="2:8" ht="14.25" x14ac:dyDescent="0.2">
      <c r="B2060" s="6"/>
      <c r="F2060" s="229">
        <v>25</v>
      </c>
      <c r="G2060" s="229" t="s">
        <v>85</v>
      </c>
      <c r="H2060" s="229" t="s">
        <v>1796</v>
      </c>
    </row>
    <row r="2061" spans="2:8" ht="14.25" x14ac:dyDescent="0.2">
      <c r="B2061" s="6"/>
      <c r="F2061" s="229">
        <v>25</v>
      </c>
      <c r="G2061" s="229" t="s">
        <v>85</v>
      </c>
      <c r="H2061" s="229" t="s">
        <v>1797</v>
      </c>
    </row>
    <row r="2062" spans="2:8" ht="14.25" x14ac:dyDescent="0.2">
      <c r="B2062" s="6"/>
      <c r="F2062" s="229">
        <v>25</v>
      </c>
      <c r="G2062" s="229" t="s">
        <v>85</v>
      </c>
      <c r="H2062" s="229" t="s">
        <v>1798</v>
      </c>
    </row>
    <row r="2063" spans="2:8" ht="14.25" x14ac:dyDescent="0.2">
      <c r="B2063" s="6"/>
      <c r="F2063" s="229">
        <v>25</v>
      </c>
      <c r="G2063" s="229" t="s">
        <v>85</v>
      </c>
      <c r="H2063" s="229" t="s">
        <v>1799</v>
      </c>
    </row>
    <row r="2064" spans="2:8" ht="14.25" x14ac:dyDescent="0.2">
      <c r="B2064" s="6"/>
      <c r="F2064" s="229">
        <v>25</v>
      </c>
      <c r="G2064" s="229" t="s">
        <v>85</v>
      </c>
      <c r="H2064" s="229" t="s">
        <v>1800</v>
      </c>
    </row>
    <row r="2065" spans="2:8" ht="14.25" x14ac:dyDescent="0.2">
      <c r="B2065" s="6"/>
      <c r="F2065" s="229">
        <v>25</v>
      </c>
      <c r="G2065" s="229" t="s">
        <v>85</v>
      </c>
      <c r="H2065" s="229" t="s">
        <v>1801</v>
      </c>
    </row>
    <row r="2066" spans="2:8" ht="14.25" x14ac:dyDescent="0.2">
      <c r="B2066" s="6"/>
      <c r="F2066" s="229">
        <v>25</v>
      </c>
      <c r="G2066" s="229" t="s">
        <v>85</v>
      </c>
      <c r="H2066" s="229" t="s">
        <v>1802</v>
      </c>
    </row>
    <row r="2067" spans="2:8" ht="14.25" x14ac:dyDescent="0.2">
      <c r="B2067" s="6"/>
      <c r="F2067" s="229">
        <v>25</v>
      </c>
      <c r="G2067" s="229" t="s">
        <v>85</v>
      </c>
      <c r="H2067" s="229" t="s">
        <v>1803</v>
      </c>
    </row>
    <row r="2068" spans="2:8" ht="14.25" x14ac:dyDescent="0.2">
      <c r="B2068" s="6"/>
      <c r="F2068" s="229">
        <v>25</v>
      </c>
      <c r="G2068" s="229" t="s">
        <v>85</v>
      </c>
      <c r="H2068" s="229" t="s">
        <v>1804</v>
      </c>
    </row>
    <row r="2069" spans="2:8" ht="14.25" x14ac:dyDescent="0.2">
      <c r="B2069" s="6"/>
      <c r="F2069" s="229">
        <v>25</v>
      </c>
      <c r="G2069" s="229" t="s">
        <v>85</v>
      </c>
      <c r="H2069" s="229" t="s">
        <v>1805</v>
      </c>
    </row>
    <row r="2070" spans="2:8" ht="14.25" x14ac:dyDescent="0.2">
      <c r="B2070" s="6"/>
      <c r="F2070" s="229">
        <v>25</v>
      </c>
      <c r="G2070" s="229" t="s">
        <v>85</v>
      </c>
      <c r="H2070" s="229" t="s">
        <v>1806</v>
      </c>
    </row>
    <row r="2071" spans="2:8" ht="14.25" x14ac:dyDescent="0.2">
      <c r="B2071" s="6"/>
      <c r="F2071" s="229">
        <v>25</v>
      </c>
      <c r="G2071" s="229" t="s">
        <v>85</v>
      </c>
      <c r="H2071" s="229" t="s">
        <v>1807</v>
      </c>
    </row>
    <row r="2072" spans="2:8" ht="14.25" x14ac:dyDescent="0.2">
      <c r="B2072" s="6"/>
      <c r="F2072" s="229">
        <v>25</v>
      </c>
      <c r="G2072" s="229" t="s">
        <v>85</v>
      </c>
      <c r="H2072" s="229" t="s">
        <v>1808</v>
      </c>
    </row>
    <row r="2073" spans="2:8" ht="14.25" x14ac:dyDescent="0.2">
      <c r="B2073" s="6"/>
      <c r="F2073" s="229">
        <v>25</v>
      </c>
      <c r="G2073" s="229" t="s">
        <v>85</v>
      </c>
      <c r="H2073" s="229" t="s">
        <v>1809</v>
      </c>
    </row>
    <row r="2074" spans="2:8" ht="14.25" x14ac:dyDescent="0.2">
      <c r="B2074" s="6"/>
      <c r="F2074" s="229">
        <v>25</v>
      </c>
      <c r="G2074" s="229" t="s">
        <v>85</v>
      </c>
      <c r="H2074" s="229" t="s">
        <v>1810</v>
      </c>
    </row>
    <row r="2075" spans="2:8" ht="14.25" x14ac:dyDescent="0.2">
      <c r="B2075" s="6"/>
      <c r="F2075" s="229">
        <v>25</v>
      </c>
      <c r="G2075" s="229" t="s">
        <v>85</v>
      </c>
      <c r="H2075" s="229" t="s">
        <v>1811</v>
      </c>
    </row>
    <row r="2076" spans="2:8" ht="14.25" x14ac:dyDescent="0.2">
      <c r="B2076" s="6"/>
      <c r="F2076" s="229">
        <v>25</v>
      </c>
      <c r="G2076" s="229" t="s">
        <v>85</v>
      </c>
      <c r="H2076" s="229" t="s">
        <v>1812</v>
      </c>
    </row>
    <row r="2077" spans="2:8" ht="14.25" x14ac:dyDescent="0.2">
      <c r="B2077" s="6"/>
      <c r="F2077" s="229">
        <v>25</v>
      </c>
      <c r="G2077" s="229" t="s">
        <v>85</v>
      </c>
      <c r="H2077" s="229" t="s">
        <v>1813</v>
      </c>
    </row>
    <row r="2078" spans="2:8" ht="14.25" x14ac:dyDescent="0.2">
      <c r="B2078" s="6"/>
      <c r="F2078" s="229">
        <v>25</v>
      </c>
      <c r="G2078" s="229" t="s">
        <v>85</v>
      </c>
      <c r="H2078" s="229" t="s">
        <v>1814</v>
      </c>
    </row>
    <row r="2079" spans="2:8" ht="14.25" x14ac:dyDescent="0.2">
      <c r="B2079" s="6"/>
      <c r="F2079" s="229">
        <v>25</v>
      </c>
      <c r="G2079" s="229" t="s">
        <v>85</v>
      </c>
      <c r="H2079" s="229" t="s">
        <v>1815</v>
      </c>
    </row>
    <row r="2080" spans="2:8" ht="14.25" x14ac:dyDescent="0.2">
      <c r="B2080" s="6"/>
      <c r="F2080" s="229">
        <v>25</v>
      </c>
      <c r="G2080" s="229" t="s">
        <v>85</v>
      </c>
      <c r="H2080" s="229" t="s">
        <v>1816</v>
      </c>
    </row>
    <row r="2081" spans="2:8" ht="14.25" x14ac:dyDescent="0.2">
      <c r="B2081" s="6"/>
      <c r="F2081" s="229">
        <v>25</v>
      </c>
      <c r="G2081" s="229" t="s">
        <v>85</v>
      </c>
      <c r="H2081" s="229" t="s">
        <v>1817</v>
      </c>
    </row>
    <row r="2082" spans="2:8" ht="14.25" x14ac:dyDescent="0.2">
      <c r="B2082" s="6"/>
      <c r="F2082" s="229">
        <v>25</v>
      </c>
      <c r="G2082" s="229" t="s">
        <v>85</v>
      </c>
      <c r="H2082" s="229" t="s">
        <v>1818</v>
      </c>
    </row>
    <row r="2083" spans="2:8" ht="14.25" x14ac:dyDescent="0.2">
      <c r="B2083" s="6"/>
      <c r="F2083" s="229">
        <v>25</v>
      </c>
      <c r="G2083" s="229" t="s">
        <v>85</v>
      </c>
      <c r="H2083" s="229" t="s">
        <v>1819</v>
      </c>
    </row>
    <row r="2084" spans="2:8" ht="14.25" x14ac:dyDescent="0.2">
      <c r="B2084" s="6"/>
      <c r="F2084" s="229">
        <v>25</v>
      </c>
      <c r="G2084" s="229" t="s">
        <v>85</v>
      </c>
      <c r="H2084" s="229" t="s">
        <v>1820</v>
      </c>
    </row>
    <row r="2085" spans="2:8" ht="14.25" x14ac:dyDescent="0.2">
      <c r="B2085" s="6"/>
      <c r="F2085" s="229">
        <v>25</v>
      </c>
      <c r="G2085" s="229" t="s">
        <v>85</v>
      </c>
      <c r="H2085" s="229" t="s">
        <v>1821</v>
      </c>
    </row>
    <row r="2086" spans="2:8" ht="14.25" x14ac:dyDescent="0.2">
      <c r="B2086" s="6"/>
      <c r="F2086" s="229">
        <v>25</v>
      </c>
      <c r="G2086" s="229" t="s">
        <v>85</v>
      </c>
      <c r="H2086" s="229" t="s">
        <v>1822</v>
      </c>
    </row>
    <row r="2087" spans="2:8" ht="14.25" x14ac:dyDescent="0.2">
      <c r="B2087" s="6"/>
      <c r="F2087" s="229">
        <v>25</v>
      </c>
      <c r="G2087" s="229" t="s">
        <v>85</v>
      </c>
      <c r="H2087" s="229" t="s">
        <v>1823</v>
      </c>
    </row>
    <row r="2088" spans="2:8" ht="14.25" x14ac:dyDescent="0.2">
      <c r="B2088" s="6"/>
      <c r="F2088" s="229">
        <v>25</v>
      </c>
      <c r="G2088" s="229" t="s">
        <v>85</v>
      </c>
      <c r="H2088" s="229" t="s">
        <v>1824</v>
      </c>
    </row>
    <row r="2089" spans="2:8" ht="14.25" x14ac:dyDescent="0.2">
      <c r="B2089" s="6"/>
      <c r="F2089" s="229">
        <v>25</v>
      </c>
      <c r="G2089" s="229" t="s">
        <v>85</v>
      </c>
      <c r="H2089" s="229" t="s">
        <v>40551</v>
      </c>
    </row>
    <row r="2090" spans="2:8" ht="14.25" x14ac:dyDescent="0.2">
      <c r="B2090" s="6"/>
      <c r="F2090" s="229">
        <v>25</v>
      </c>
      <c r="G2090" s="229" t="s">
        <v>85</v>
      </c>
      <c r="H2090" s="229" t="s">
        <v>1825</v>
      </c>
    </row>
    <row r="2091" spans="2:8" ht="14.25" x14ac:dyDescent="0.2">
      <c r="B2091" s="6"/>
      <c r="F2091" s="229">
        <v>25</v>
      </c>
      <c r="G2091" s="229" t="s">
        <v>85</v>
      </c>
      <c r="H2091" s="229" t="s">
        <v>1826</v>
      </c>
    </row>
    <row r="2092" spans="2:8" ht="14.25" x14ac:dyDescent="0.2">
      <c r="B2092" s="6"/>
      <c r="F2092" s="229">
        <v>25</v>
      </c>
      <c r="G2092" s="229" t="s">
        <v>85</v>
      </c>
      <c r="H2092" s="229" t="s">
        <v>1827</v>
      </c>
    </row>
    <row r="2093" spans="2:8" ht="14.25" x14ac:dyDescent="0.2">
      <c r="B2093" s="6"/>
      <c r="F2093" s="229">
        <v>25</v>
      </c>
      <c r="G2093" s="229" t="s">
        <v>85</v>
      </c>
      <c r="H2093" s="229" t="s">
        <v>1828</v>
      </c>
    </row>
    <row r="2094" spans="2:8" ht="14.25" x14ac:dyDescent="0.2">
      <c r="B2094" s="6"/>
      <c r="F2094" s="229">
        <v>25</v>
      </c>
      <c r="G2094" s="229" t="s">
        <v>85</v>
      </c>
      <c r="H2094" s="229" t="s">
        <v>1829</v>
      </c>
    </row>
    <row r="2095" spans="2:8" ht="14.25" x14ac:dyDescent="0.2">
      <c r="B2095" s="6"/>
      <c r="F2095" s="229">
        <v>25</v>
      </c>
      <c r="G2095" s="229" t="s">
        <v>85</v>
      </c>
      <c r="H2095" s="229" t="s">
        <v>1830</v>
      </c>
    </row>
    <row r="2096" spans="2:8" ht="14.25" x14ac:dyDescent="0.2">
      <c r="B2096" s="6"/>
      <c r="F2096" s="229">
        <v>25</v>
      </c>
      <c r="G2096" s="229" t="s">
        <v>85</v>
      </c>
      <c r="H2096" s="229" t="s">
        <v>1831</v>
      </c>
    </row>
    <row r="2097" spans="2:8" ht="14.25" x14ac:dyDescent="0.2">
      <c r="B2097" s="6"/>
      <c r="F2097" s="229">
        <v>25</v>
      </c>
      <c r="G2097" s="229" t="s">
        <v>85</v>
      </c>
      <c r="H2097" s="229" t="s">
        <v>1832</v>
      </c>
    </row>
    <row r="2098" spans="2:8" ht="14.25" x14ac:dyDescent="0.2">
      <c r="B2098" s="6"/>
      <c r="F2098" s="229">
        <v>25</v>
      </c>
      <c r="G2098" s="229" t="s">
        <v>85</v>
      </c>
      <c r="H2098" s="229" t="s">
        <v>1833</v>
      </c>
    </row>
    <row r="2099" spans="2:8" ht="14.25" x14ac:dyDescent="0.2">
      <c r="B2099" s="6"/>
      <c r="F2099" s="229">
        <v>25</v>
      </c>
      <c r="G2099" s="229" t="s">
        <v>85</v>
      </c>
      <c r="H2099" s="229" t="s">
        <v>1834</v>
      </c>
    </row>
    <row r="2100" spans="2:8" ht="14.25" x14ac:dyDescent="0.2">
      <c r="B2100" s="6"/>
      <c r="F2100" s="229">
        <v>25</v>
      </c>
      <c r="G2100" s="229" t="s">
        <v>85</v>
      </c>
      <c r="H2100" s="229" t="s">
        <v>1835</v>
      </c>
    </row>
    <row r="2101" spans="2:8" ht="14.25" x14ac:dyDescent="0.2">
      <c r="B2101" s="6"/>
      <c r="F2101" s="229">
        <v>25</v>
      </c>
      <c r="G2101" s="229" t="s">
        <v>85</v>
      </c>
      <c r="H2101" s="229" t="s">
        <v>1836</v>
      </c>
    </row>
    <row r="2102" spans="2:8" ht="14.25" x14ac:dyDescent="0.2">
      <c r="B2102" s="6"/>
      <c r="F2102" s="229">
        <v>25</v>
      </c>
      <c r="G2102" s="229" t="s">
        <v>85</v>
      </c>
      <c r="H2102" s="229" t="s">
        <v>1837</v>
      </c>
    </row>
    <row r="2103" spans="2:8" ht="14.25" x14ac:dyDescent="0.2">
      <c r="B2103" s="6"/>
      <c r="F2103" s="229">
        <v>25</v>
      </c>
      <c r="G2103" s="229" t="s">
        <v>85</v>
      </c>
      <c r="H2103" s="229" t="s">
        <v>1838</v>
      </c>
    </row>
    <row r="2104" spans="2:8" ht="14.25" x14ac:dyDescent="0.2">
      <c r="B2104" s="6"/>
      <c r="F2104" s="229">
        <v>25</v>
      </c>
      <c r="G2104" s="229" t="s">
        <v>85</v>
      </c>
      <c r="H2104" s="229" t="s">
        <v>1839</v>
      </c>
    </row>
    <row r="2105" spans="2:8" ht="14.25" x14ac:dyDescent="0.2">
      <c r="B2105" s="6"/>
      <c r="F2105" s="229">
        <v>25</v>
      </c>
      <c r="G2105" s="229" t="s">
        <v>85</v>
      </c>
      <c r="H2105" s="229" t="s">
        <v>1840</v>
      </c>
    </row>
    <row r="2106" spans="2:8" ht="14.25" x14ac:dyDescent="0.2">
      <c r="B2106" s="6"/>
      <c r="F2106" s="229">
        <v>25</v>
      </c>
      <c r="G2106" s="229" t="s">
        <v>85</v>
      </c>
      <c r="H2106" s="229" t="s">
        <v>1841</v>
      </c>
    </row>
    <row r="2107" spans="2:8" ht="14.25" x14ac:dyDescent="0.2">
      <c r="B2107" s="6"/>
      <c r="F2107" s="229">
        <v>25</v>
      </c>
      <c r="G2107" s="229" t="s">
        <v>85</v>
      </c>
      <c r="H2107" s="229" t="s">
        <v>1842</v>
      </c>
    </row>
    <row r="2108" spans="2:8" ht="14.25" x14ac:dyDescent="0.2">
      <c r="B2108" s="6"/>
      <c r="F2108" s="229">
        <v>25</v>
      </c>
      <c r="G2108" s="229" t="s">
        <v>85</v>
      </c>
      <c r="H2108" s="229" t="s">
        <v>1843</v>
      </c>
    </row>
    <row r="2109" spans="2:8" ht="14.25" x14ac:dyDescent="0.2">
      <c r="B2109" s="6"/>
      <c r="F2109" s="229">
        <v>25</v>
      </c>
      <c r="G2109" s="229" t="s">
        <v>85</v>
      </c>
      <c r="H2109" s="229" t="s">
        <v>1844</v>
      </c>
    </row>
    <row r="2110" spans="2:8" ht="14.25" x14ac:dyDescent="0.2">
      <c r="B2110" s="6"/>
      <c r="F2110" s="229">
        <v>25</v>
      </c>
      <c r="G2110" s="229" t="s">
        <v>85</v>
      </c>
      <c r="H2110" s="229" t="s">
        <v>1845</v>
      </c>
    </row>
    <row r="2111" spans="2:8" ht="14.25" x14ac:dyDescent="0.2">
      <c r="B2111" s="6"/>
      <c r="F2111" s="229">
        <v>25</v>
      </c>
      <c r="G2111" s="229" t="s">
        <v>85</v>
      </c>
      <c r="H2111" s="229" t="s">
        <v>1846</v>
      </c>
    </row>
    <row r="2112" spans="2:8" ht="14.25" x14ac:dyDescent="0.2">
      <c r="B2112" s="6"/>
      <c r="F2112" s="229">
        <v>25</v>
      </c>
      <c r="G2112" s="229" t="s">
        <v>85</v>
      </c>
      <c r="H2112" s="229" t="s">
        <v>1847</v>
      </c>
    </row>
    <row r="2113" spans="2:8" ht="14.25" x14ac:dyDescent="0.2">
      <c r="B2113" s="6"/>
      <c r="F2113" s="229">
        <v>25</v>
      </c>
      <c r="G2113" s="229" t="s">
        <v>85</v>
      </c>
      <c r="H2113" s="229" t="s">
        <v>1848</v>
      </c>
    </row>
    <row r="2114" spans="2:8" ht="14.25" x14ac:dyDescent="0.2">
      <c r="B2114" s="6"/>
      <c r="F2114" s="229">
        <v>25</v>
      </c>
      <c r="G2114" s="229" t="s">
        <v>85</v>
      </c>
      <c r="H2114" s="229" t="s">
        <v>1849</v>
      </c>
    </row>
    <row r="2115" spans="2:8" ht="14.25" x14ac:dyDescent="0.2">
      <c r="B2115" s="6"/>
      <c r="F2115" s="229">
        <v>25</v>
      </c>
      <c r="G2115" s="229" t="s">
        <v>85</v>
      </c>
      <c r="H2115" s="229" t="s">
        <v>1850</v>
      </c>
    </row>
    <row r="2116" spans="2:8" ht="14.25" x14ac:dyDescent="0.2">
      <c r="B2116" s="6"/>
      <c r="F2116" s="229">
        <v>25</v>
      </c>
      <c r="G2116" s="229" t="s">
        <v>85</v>
      </c>
      <c r="H2116" s="229" t="s">
        <v>1851</v>
      </c>
    </row>
    <row r="2117" spans="2:8" ht="14.25" x14ac:dyDescent="0.2">
      <c r="B2117" s="6"/>
      <c r="F2117" s="229">
        <v>25</v>
      </c>
      <c r="G2117" s="229" t="s">
        <v>85</v>
      </c>
      <c r="H2117" s="229" t="s">
        <v>1852</v>
      </c>
    </row>
    <row r="2118" spans="2:8" ht="14.25" x14ac:dyDescent="0.2">
      <c r="B2118" s="6"/>
      <c r="F2118" s="229">
        <v>25</v>
      </c>
      <c r="G2118" s="229" t="s">
        <v>85</v>
      </c>
      <c r="H2118" s="229" t="s">
        <v>1853</v>
      </c>
    </row>
    <row r="2119" spans="2:8" ht="14.25" x14ac:dyDescent="0.2">
      <c r="B2119" s="6"/>
      <c r="F2119" s="229">
        <v>25</v>
      </c>
      <c r="G2119" s="229" t="s">
        <v>85</v>
      </c>
      <c r="H2119" s="229" t="s">
        <v>1854</v>
      </c>
    </row>
    <row r="2120" spans="2:8" ht="14.25" x14ac:dyDescent="0.2">
      <c r="B2120" s="6"/>
      <c r="F2120" s="229">
        <v>25</v>
      </c>
      <c r="G2120" s="229" t="s">
        <v>85</v>
      </c>
      <c r="H2120" s="229" t="s">
        <v>1855</v>
      </c>
    </row>
    <row r="2121" spans="2:8" ht="14.25" x14ac:dyDescent="0.2">
      <c r="B2121" s="6"/>
      <c r="F2121" s="229">
        <v>25</v>
      </c>
      <c r="G2121" s="229" t="s">
        <v>85</v>
      </c>
      <c r="H2121" s="229" t="s">
        <v>1856</v>
      </c>
    </row>
    <row r="2122" spans="2:8" ht="14.25" x14ac:dyDescent="0.2">
      <c r="B2122" s="6"/>
      <c r="F2122" s="229">
        <v>25</v>
      </c>
      <c r="G2122" s="229" t="s">
        <v>85</v>
      </c>
      <c r="H2122" s="229" t="s">
        <v>1857</v>
      </c>
    </row>
    <row r="2123" spans="2:8" ht="14.25" x14ac:dyDescent="0.2">
      <c r="B2123" s="6"/>
      <c r="F2123" s="229">
        <v>25</v>
      </c>
      <c r="G2123" s="229" t="s">
        <v>85</v>
      </c>
      <c r="H2123" s="229" t="s">
        <v>1858</v>
      </c>
    </row>
    <row r="2124" spans="2:8" ht="14.25" x14ac:dyDescent="0.2">
      <c r="B2124" s="6"/>
      <c r="F2124" s="229">
        <v>25</v>
      </c>
      <c r="G2124" s="229" t="s">
        <v>85</v>
      </c>
      <c r="H2124" s="229" t="s">
        <v>1859</v>
      </c>
    </row>
    <row r="2125" spans="2:8" ht="14.25" x14ac:dyDescent="0.2">
      <c r="B2125" s="6"/>
      <c r="F2125" s="229">
        <v>25</v>
      </c>
      <c r="G2125" s="229" t="s">
        <v>85</v>
      </c>
      <c r="H2125" s="229" t="s">
        <v>1860</v>
      </c>
    </row>
    <row r="2126" spans="2:8" ht="14.25" x14ac:dyDescent="0.2">
      <c r="B2126" s="6"/>
      <c r="F2126" s="229">
        <v>25</v>
      </c>
      <c r="G2126" s="229" t="s">
        <v>85</v>
      </c>
      <c r="H2126" s="229" t="s">
        <v>1861</v>
      </c>
    </row>
    <row r="2127" spans="2:8" ht="14.25" x14ac:dyDescent="0.2">
      <c r="B2127" s="6"/>
      <c r="F2127" s="229">
        <v>25</v>
      </c>
      <c r="G2127" s="229" t="s">
        <v>85</v>
      </c>
      <c r="H2127" s="229" t="s">
        <v>1862</v>
      </c>
    </row>
    <row r="2128" spans="2:8" ht="14.25" x14ac:dyDescent="0.2">
      <c r="B2128" s="6"/>
      <c r="F2128" s="229">
        <v>25</v>
      </c>
      <c r="G2128" s="229" t="s">
        <v>85</v>
      </c>
      <c r="H2128" s="229" t="s">
        <v>1863</v>
      </c>
    </row>
    <row r="2129" spans="2:8" ht="14.25" x14ac:dyDescent="0.2">
      <c r="B2129" s="6"/>
      <c r="F2129" s="229">
        <v>25</v>
      </c>
      <c r="G2129" s="229" t="s">
        <v>85</v>
      </c>
      <c r="H2129" s="229" t="s">
        <v>1864</v>
      </c>
    </row>
    <row r="2130" spans="2:8" ht="14.25" x14ac:dyDescent="0.2">
      <c r="B2130" s="6"/>
      <c r="F2130" s="229">
        <v>25</v>
      </c>
      <c r="G2130" s="229" t="s">
        <v>85</v>
      </c>
      <c r="H2130" s="229" t="s">
        <v>1865</v>
      </c>
    </row>
    <row r="2131" spans="2:8" ht="14.25" x14ac:dyDescent="0.2">
      <c r="B2131" s="6"/>
      <c r="F2131" s="229">
        <v>25</v>
      </c>
      <c r="G2131" s="229" t="s">
        <v>85</v>
      </c>
      <c r="H2131" s="229" t="s">
        <v>1866</v>
      </c>
    </row>
    <row r="2132" spans="2:8" ht="14.25" x14ac:dyDescent="0.2">
      <c r="B2132" s="6"/>
      <c r="F2132" s="229">
        <v>25</v>
      </c>
      <c r="G2132" s="229" t="s">
        <v>85</v>
      </c>
      <c r="H2132" s="229" t="s">
        <v>1867</v>
      </c>
    </row>
    <row r="2133" spans="2:8" ht="14.25" x14ac:dyDescent="0.2">
      <c r="B2133" s="6"/>
      <c r="F2133" s="229">
        <v>25</v>
      </c>
      <c r="G2133" s="229" t="s">
        <v>85</v>
      </c>
      <c r="H2133" s="229" t="s">
        <v>1868</v>
      </c>
    </row>
    <row r="2134" spans="2:8" ht="14.25" x14ac:dyDescent="0.2">
      <c r="B2134" s="6"/>
      <c r="F2134" s="229">
        <v>25</v>
      </c>
      <c r="G2134" s="229" t="s">
        <v>85</v>
      </c>
      <c r="H2134" s="229" t="s">
        <v>1869</v>
      </c>
    </row>
    <row r="2135" spans="2:8" ht="14.25" x14ac:dyDescent="0.2">
      <c r="B2135" s="6"/>
      <c r="F2135" s="229">
        <v>25</v>
      </c>
      <c r="G2135" s="229" t="s">
        <v>85</v>
      </c>
      <c r="H2135" s="229" t="s">
        <v>1870</v>
      </c>
    </row>
    <row r="2136" spans="2:8" ht="14.25" x14ac:dyDescent="0.2">
      <c r="B2136" s="6"/>
      <c r="F2136" s="229">
        <v>25</v>
      </c>
      <c r="G2136" s="229" t="s">
        <v>85</v>
      </c>
      <c r="H2136" s="229" t="s">
        <v>1871</v>
      </c>
    </row>
    <row r="2137" spans="2:8" ht="14.25" x14ac:dyDescent="0.2">
      <c r="B2137" s="6"/>
      <c r="F2137" s="229">
        <v>25</v>
      </c>
      <c r="G2137" s="229" t="s">
        <v>85</v>
      </c>
      <c r="H2137" s="229" t="s">
        <v>1872</v>
      </c>
    </row>
    <row r="2138" spans="2:8" ht="14.25" x14ac:dyDescent="0.2">
      <c r="B2138" s="6"/>
      <c r="F2138" s="229">
        <v>25</v>
      </c>
      <c r="G2138" s="229" t="s">
        <v>85</v>
      </c>
      <c r="H2138" s="229" t="s">
        <v>1873</v>
      </c>
    </row>
    <row r="2139" spans="2:8" ht="14.25" x14ac:dyDescent="0.2">
      <c r="B2139" s="6"/>
      <c r="F2139" s="229">
        <v>25</v>
      </c>
      <c r="G2139" s="229" t="s">
        <v>85</v>
      </c>
      <c r="H2139" s="229" t="s">
        <v>1874</v>
      </c>
    </row>
    <row r="2140" spans="2:8" ht="14.25" x14ac:dyDescent="0.2">
      <c r="B2140" s="6"/>
      <c r="F2140" s="229">
        <v>25</v>
      </c>
      <c r="G2140" s="229" t="s">
        <v>85</v>
      </c>
      <c r="H2140" s="229" t="s">
        <v>1875</v>
      </c>
    </row>
    <row r="2141" spans="2:8" ht="14.25" x14ac:dyDescent="0.2">
      <c r="B2141" s="6"/>
      <c r="F2141" s="229">
        <v>25</v>
      </c>
      <c r="G2141" s="229" t="s">
        <v>85</v>
      </c>
      <c r="H2141" s="229" t="s">
        <v>1876</v>
      </c>
    </row>
    <row r="2142" spans="2:8" ht="14.25" x14ac:dyDescent="0.2">
      <c r="B2142" s="6"/>
      <c r="F2142" s="229">
        <v>25</v>
      </c>
      <c r="G2142" s="229" t="s">
        <v>85</v>
      </c>
      <c r="H2142" s="229" t="s">
        <v>1877</v>
      </c>
    </row>
    <row r="2143" spans="2:8" ht="14.25" x14ac:dyDescent="0.2">
      <c r="B2143" s="6"/>
      <c r="F2143" s="229">
        <v>25</v>
      </c>
      <c r="G2143" s="229" t="s">
        <v>85</v>
      </c>
      <c r="H2143" s="229" t="s">
        <v>1878</v>
      </c>
    </row>
    <row r="2144" spans="2:8" ht="14.25" x14ac:dyDescent="0.2">
      <c r="B2144" s="6"/>
      <c r="F2144" s="229">
        <v>25</v>
      </c>
      <c r="G2144" s="229" t="s">
        <v>85</v>
      </c>
      <c r="H2144" s="229" t="s">
        <v>1879</v>
      </c>
    </row>
    <row r="2145" spans="2:8" ht="14.25" x14ac:dyDescent="0.2">
      <c r="B2145" s="6"/>
      <c r="F2145" s="229">
        <v>25</v>
      </c>
      <c r="G2145" s="229" t="s">
        <v>85</v>
      </c>
      <c r="H2145" s="229" t="s">
        <v>1880</v>
      </c>
    </row>
    <row r="2146" spans="2:8" ht="14.25" x14ac:dyDescent="0.2">
      <c r="B2146" s="6"/>
      <c r="F2146" s="229">
        <v>25</v>
      </c>
      <c r="G2146" s="229" t="s">
        <v>85</v>
      </c>
      <c r="H2146" s="229" t="s">
        <v>1881</v>
      </c>
    </row>
    <row r="2147" spans="2:8" ht="14.25" x14ac:dyDescent="0.2">
      <c r="B2147" s="6"/>
      <c r="F2147" s="229">
        <v>25</v>
      </c>
      <c r="G2147" s="229" t="s">
        <v>85</v>
      </c>
      <c r="H2147" s="229" t="s">
        <v>40552</v>
      </c>
    </row>
    <row r="2148" spans="2:8" ht="14.25" x14ac:dyDescent="0.2">
      <c r="B2148" s="6"/>
      <c r="F2148" s="229">
        <v>25</v>
      </c>
      <c r="G2148" s="229" t="s">
        <v>85</v>
      </c>
      <c r="H2148" s="229" t="s">
        <v>1882</v>
      </c>
    </row>
    <row r="2149" spans="2:8" ht="14.25" x14ac:dyDescent="0.2">
      <c r="B2149" s="6"/>
      <c r="F2149" s="229">
        <v>25</v>
      </c>
      <c r="G2149" s="229" t="s">
        <v>85</v>
      </c>
      <c r="H2149" s="229" t="s">
        <v>1883</v>
      </c>
    </row>
    <row r="2150" spans="2:8" ht="14.25" x14ac:dyDescent="0.2">
      <c r="B2150" s="6"/>
      <c r="F2150" s="229">
        <v>25</v>
      </c>
      <c r="G2150" s="229" t="s">
        <v>85</v>
      </c>
      <c r="H2150" s="229" t="s">
        <v>1884</v>
      </c>
    </row>
    <row r="2151" spans="2:8" ht="14.25" x14ac:dyDescent="0.2">
      <c r="B2151" s="6"/>
      <c r="F2151" s="229">
        <v>25</v>
      </c>
      <c r="G2151" s="229" t="s">
        <v>85</v>
      </c>
      <c r="H2151" s="229" t="s">
        <v>1885</v>
      </c>
    </row>
    <row r="2152" spans="2:8" ht="14.25" x14ac:dyDescent="0.2">
      <c r="B2152" s="6"/>
      <c r="F2152" s="229">
        <v>25</v>
      </c>
      <c r="G2152" s="229" t="s">
        <v>85</v>
      </c>
      <c r="H2152" s="229" t="s">
        <v>1886</v>
      </c>
    </row>
    <row r="2153" spans="2:8" ht="14.25" x14ac:dyDescent="0.2">
      <c r="B2153" s="6"/>
      <c r="F2153" s="229">
        <v>25</v>
      </c>
      <c r="G2153" s="229" t="s">
        <v>85</v>
      </c>
      <c r="H2153" s="229" t="s">
        <v>1887</v>
      </c>
    </row>
    <row r="2154" spans="2:8" ht="14.25" x14ac:dyDescent="0.2">
      <c r="B2154" s="6"/>
      <c r="F2154" s="229">
        <v>25</v>
      </c>
      <c r="G2154" s="229" t="s">
        <v>85</v>
      </c>
      <c r="H2154" s="229" t="s">
        <v>1888</v>
      </c>
    </row>
    <row r="2155" spans="2:8" ht="14.25" x14ac:dyDescent="0.2">
      <c r="B2155" s="6"/>
      <c r="F2155" s="229">
        <v>25</v>
      </c>
      <c r="G2155" s="229" t="s">
        <v>85</v>
      </c>
      <c r="H2155" s="229" t="s">
        <v>1889</v>
      </c>
    </row>
    <row r="2156" spans="2:8" ht="14.25" x14ac:dyDescent="0.2">
      <c r="B2156" s="6"/>
      <c r="F2156" s="229">
        <v>25</v>
      </c>
      <c r="G2156" s="229" t="s">
        <v>85</v>
      </c>
      <c r="H2156" s="229" t="s">
        <v>40553</v>
      </c>
    </row>
    <row r="2157" spans="2:8" ht="14.25" x14ac:dyDescent="0.2">
      <c r="B2157" s="6"/>
      <c r="F2157" s="229">
        <v>25</v>
      </c>
      <c r="G2157" s="229" t="s">
        <v>85</v>
      </c>
      <c r="H2157" s="229" t="s">
        <v>1890</v>
      </c>
    </row>
    <row r="2158" spans="2:8" ht="14.25" x14ac:dyDescent="0.2">
      <c r="B2158" s="6"/>
      <c r="F2158" s="229">
        <v>25</v>
      </c>
      <c r="G2158" s="229" t="s">
        <v>85</v>
      </c>
      <c r="H2158" s="229" t="s">
        <v>1891</v>
      </c>
    </row>
    <row r="2159" spans="2:8" ht="14.25" x14ac:dyDescent="0.2">
      <c r="B2159" s="6"/>
      <c r="F2159" s="229">
        <v>25</v>
      </c>
      <c r="G2159" s="229" t="s">
        <v>85</v>
      </c>
      <c r="H2159" s="229" t="s">
        <v>1892</v>
      </c>
    </row>
    <row r="2160" spans="2:8" ht="14.25" x14ac:dyDescent="0.2">
      <c r="B2160" s="6"/>
      <c r="F2160" s="229">
        <v>25</v>
      </c>
      <c r="G2160" s="229" t="s">
        <v>85</v>
      </c>
      <c r="H2160" s="229" t="s">
        <v>1893</v>
      </c>
    </row>
    <row r="2161" spans="2:8" ht="14.25" x14ac:dyDescent="0.2">
      <c r="B2161" s="6"/>
      <c r="F2161" s="229">
        <v>25</v>
      </c>
      <c r="G2161" s="229" t="s">
        <v>85</v>
      </c>
      <c r="H2161" s="229" t="s">
        <v>1894</v>
      </c>
    </row>
    <row r="2162" spans="2:8" ht="14.25" x14ac:dyDescent="0.2">
      <c r="B2162" s="6"/>
      <c r="F2162" s="229">
        <v>25</v>
      </c>
      <c r="G2162" s="229" t="s">
        <v>85</v>
      </c>
      <c r="H2162" s="229" t="s">
        <v>1895</v>
      </c>
    </row>
    <row r="2163" spans="2:8" ht="14.25" x14ac:dyDescent="0.2">
      <c r="B2163" s="6"/>
      <c r="F2163" s="229">
        <v>25</v>
      </c>
      <c r="G2163" s="229" t="s">
        <v>85</v>
      </c>
      <c r="H2163" s="229" t="s">
        <v>1896</v>
      </c>
    </row>
    <row r="2164" spans="2:8" ht="14.25" x14ac:dyDescent="0.2">
      <c r="B2164" s="6"/>
      <c r="F2164" s="229">
        <v>25</v>
      </c>
      <c r="G2164" s="229" t="s">
        <v>85</v>
      </c>
      <c r="H2164" s="229" t="s">
        <v>1897</v>
      </c>
    </row>
    <row r="2165" spans="2:8" ht="14.25" x14ac:dyDescent="0.2">
      <c r="B2165" s="6"/>
      <c r="F2165" s="229">
        <v>25</v>
      </c>
      <c r="G2165" s="229" t="s">
        <v>85</v>
      </c>
      <c r="H2165" s="229" t="s">
        <v>1898</v>
      </c>
    </row>
    <row r="2166" spans="2:8" ht="14.25" x14ac:dyDescent="0.2">
      <c r="B2166" s="6"/>
      <c r="F2166" s="229">
        <v>25</v>
      </c>
      <c r="G2166" s="229" t="s">
        <v>85</v>
      </c>
      <c r="H2166" s="229" t="s">
        <v>1899</v>
      </c>
    </row>
    <row r="2167" spans="2:8" ht="14.25" x14ac:dyDescent="0.2">
      <c r="B2167" s="6"/>
      <c r="F2167" s="229">
        <v>25</v>
      </c>
      <c r="G2167" s="229" t="s">
        <v>85</v>
      </c>
      <c r="H2167" s="229" t="s">
        <v>1900</v>
      </c>
    </row>
    <row r="2168" spans="2:8" ht="14.25" x14ac:dyDescent="0.2">
      <c r="B2168" s="6"/>
      <c r="F2168" s="229">
        <v>25</v>
      </c>
      <c r="G2168" s="229" t="s">
        <v>85</v>
      </c>
      <c r="H2168" s="229" t="s">
        <v>1901</v>
      </c>
    </row>
    <row r="2169" spans="2:8" ht="14.25" x14ac:dyDescent="0.2">
      <c r="B2169" s="6"/>
      <c r="F2169" s="229">
        <v>25</v>
      </c>
      <c r="G2169" s="229" t="s">
        <v>85</v>
      </c>
      <c r="H2169" s="229" t="s">
        <v>1902</v>
      </c>
    </row>
    <row r="2170" spans="2:8" ht="14.25" x14ac:dyDescent="0.2">
      <c r="B2170" s="6"/>
      <c r="F2170" s="229">
        <v>25</v>
      </c>
      <c r="G2170" s="229" t="s">
        <v>85</v>
      </c>
      <c r="H2170" s="229" t="s">
        <v>1903</v>
      </c>
    </row>
    <row r="2171" spans="2:8" ht="14.25" x14ac:dyDescent="0.2">
      <c r="B2171" s="6"/>
      <c r="F2171" s="229">
        <v>25</v>
      </c>
      <c r="G2171" s="229" t="s">
        <v>85</v>
      </c>
      <c r="H2171" s="229" t="s">
        <v>1904</v>
      </c>
    </row>
    <row r="2172" spans="2:8" ht="14.25" x14ac:dyDescent="0.2">
      <c r="B2172" s="6"/>
      <c r="F2172" s="229">
        <v>25</v>
      </c>
      <c r="G2172" s="229" t="s">
        <v>85</v>
      </c>
      <c r="H2172" s="229" t="s">
        <v>1905</v>
      </c>
    </row>
    <row r="2173" spans="2:8" ht="14.25" x14ac:dyDescent="0.2">
      <c r="B2173" s="6"/>
      <c r="F2173" s="229">
        <v>25</v>
      </c>
      <c r="G2173" s="229" t="s">
        <v>85</v>
      </c>
      <c r="H2173" s="229" t="s">
        <v>1906</v>
      </c>
    </row>
    <row r="2174" spans="2:8" ht="14.25" x14ac:dyDescent="0.2">
      <c r="B2174" s="6"/>
      <c r="F2174" s="229">
        <v>25</v>
      </c>
      <c r="G2174" s="229" t="s">
        <v>85</v>
      </c>
      <c r="H2174" s="229" t="s">
        <v>1907</v>
      </c>
    </row>
    <row r="2175" spans="2:8" ht="14.25" x14ac:dyDescent="0.2">
      <c r="B2175" s="6"/>
      <c r="F2175" s="229">
        <v>25</v>
      </c>
      <c r="G2175" s="229" t="s">
        <v>85</v>
      </c>
      <c r="H2175" s="229" t="s">
        <v>1908</v>
      </c>
    </row>
    <row r="2176" spans="2:8" ht="14.25" x14ac:dyDescent="0.2">
      <c r="B2176" s="6"/>
      <c r="F2176" s="229">
        <v>25</v>
      </c>
      <c r="G2176" s="229" t="s">
        <v>85</v>
      </c>
      <c r="H2176" s="229" t="s">
        <v>1909</v>
      </c>
    </row>
    <row r="2177" spans="2:8" ht="14.25" x14ac:dyDescent="0.2">
      <c r="B2177" s="6"/>
      <c r="F2177" s="229">
        <v>25</v>
      </c>
      <c r="G2177" s="229" t="s">
        <v>85</v>
      </c>
      <c r="H2177" s="229" t="s">
        <v>1910</v>
      </c>
    </row>
    <row r="2178" spans="2:8" ht="14.25" x14ac:dyDescent="0.2">
      <c r="B2178" s="6"/>
      <c r="F2178" s="229">
        <v>25</v>
      </c>
      <c r="G2178" s="229" t="s">
        <v>85</v>
      </c>
      <c r="H2178" s="229" t="s">
        <v>1911</v>
      </c>
    </row>
    <row r="2179" spans="2:8" ht="14.25" x14ac:dyDescent="0.2">
      <c r="B2179" s="6"/>
      <c r="F2179" s="229">
        <v>25</v>
      </c>
      <c r="G2179" s="229" t="s">
        <v>85</v>
      </c>
      <c r="H2179" s="229" t="s">
        <v>1912</v>
      </c>
    </row>
    <row r="2180" spans="2:8" ht="14.25" x14ac:dyDescent="0.2">
      <c r="B2180" s="6"/>
      <c r="F2180" s="229">
        <v>25</v>
      </c>
      <c r="G2180" s="229" t="s">
        <v>85</v>
      </c>
      <c r="H2180" s="229" t="s">
        <v>1913</v>
      </c>
    </row>
    <row r="2181" spans="2:8" ht="14.25" x14ac:dyDescent="0.2">
      <c r="B2181" s="6"/>
      <c r="F2181" s="229">
        <v>25</v>
      </c>
      <c r="G2181" s="229" t="s">
        <v>85</v>
      </c>
      <c r="H2181" s="229" t="s">
        <v>1914</v>
      </c>
    </row>
    <row r="2182" spans="2:8" ht="14.25" x14ac:dyDescent="0.2">
      <c r="B2182" s="6"/>
      <c r="F2182" s="229">
        <v>25</v>
      </c>
      <c r="G2182" s="229" t="s">
        <v>85</v>
      </c>
      <c r="H2182" s="229" t="s">
        <v>1915</v>
      </c>
    </row>
    <row r="2183" spans="2:8" ht="14.25" x14ac:dyDescent="0.2">
      <c r="B2183" s="6"/>
      <c r="F2183" s="229">
        <v>25</v>
      </c>
      <c r="G2183" s="229" t="s">
        <v>85</v>
      </c>
      <c r="H2183" s="229" t="s">
        <v>1916</v>
      </c>
    </row>
    <row r="2184" spans="2:8" ht="14.25" x14ac:dyDescent="0.2">
      <c r="B2184" s="6"/>
      <c r="F2184" s="229">
        <v>25</v>
      </c>
      <c r="G2184" s="229" t="s">
        <v>85</v>
      </c>
      <c r="H2184" s="229" t="s">
        <v>1917</v>
      </c>
    </row>
    <row r="2185" spans="2:8" ht="14.25" x14ac:dyDescent="0.2">
      <c r="B2185" s="6"/>
      <c r="F2185" s="229">
        <v>25</v>
      </c>
      <c r="G2185" s="229" t="s">
        <v>85</v>
      </c>
      <c r="H2185" s="229" t="s">
        <v>1918</v>
      </c>
    </row>
    <row r="2186" spans="2:8" ht="14.25" x14ac:dyDescent="0.2">
      <c r="B2186" s="6"/>
      <c r="F2186" s="229">
        <v>25</v>
      </c>
      <c r="G2186" s="229" t="s">
        <v>85</v>
      </c>
      <c r="H2186" s="229" t="s">
        <v>1919</v>
      </c>
    </row>
    <row r="2187" spans="2:8" ht="14.25" x14ac:dyDescent="0.2">
      <c r="B2187" s="6"/>
      <c r="F2187" s="229">
        <v>25</v>
      </c>
      <c r="G2187" s="229" t="s">
        <v>85</v>
      </c>
      <c r="H2187" s="229" t="s">
        <v>1920</v>
      </c>
    </row>
    <row r="2188" spans="2:8" ht="14.25" x14ac:dyDescent="0.2">
      <c r="B2188" s="6"/>
      <c r="F2188" s="229">
        <v>25</v>
      </c>
      <c r="G2188" s="229" t="s">
        <v>85</v>
      </c>
      <c r="H2188" s="229" t="s">
        <v>1921</v>
      </c>
    </row>
    <row r="2189" spans="2:8" ht="14.25" x14ac:dyDescent="0.2">
      <c r="B2189" s="6"/>
      <c r="F2189" s="229">
        <v>25</v>
      </c>
      <c r="G2189" s="229" t="s">
        <v>85</v>
      </c>
      <c r="H2189" s="229" t="s">
        <v>1922</v>
      </c>
    </row>
    <row r="2190" spans="2:8" ht="14.25" x14ac:dyDescent="0.2">
      <c r="B2190" s="6"/>
      <c r="F2190" s="229">
        <v>25</v>
      </c>
      <c r="G2190" s="229" t="s">
        <v>85</v>
      </c>
      <c r="H2190" s="229" t="s">
        <v>1923</v>
      </c>
    </row>
    <row r="2191" spans="2:8" ht="14.25" x14ac:dyDescent="0.2">
      <c r="B2191" s="6"/>
      <c r="F2191" s="229">
        <v>25</v>
      </c>
      <c r="G2191" s="229" t="s">
        <v>85</v>
      </c>
      <c r="H2191" s="229" t="s">
        <v>1924</v>
      </c>
    </row>
    <row r="2192" spans="2:8" ht="14.25" x14ac:dyDescent="0.2">
      <c r="B2192" s="6"/>
      <c r="F2192" s="229">
        <v>25</v>
      </c>
      <c r="G2192" s="229" t="s">
        <v>85</v>
      </c>
      <c r="H2192" s="229" t="s">
        <v>1925</v>
      </c>
    </row>
    <row r="2193" spans="2:8" ht="14.25" x14ac:dyDescent="0.2">
      <c r="B2193" s="6"/>
      <c r="F2193" s="229">
        <v>25</v>
      </c>
      <c r="G2193" s="229" t="s">
        <v>85</v>
      </c>
      <c r="H2193" s="229" t="s">
        <v>1926</v>
      </c>
    </row>
    <row r="2194" spans="2:8" ht="14.25" x14ac:dyDescent="0.2">
      <c r="B2194" s="6"/>
      <c r="F2194" s="229">
        <v>25</v>
      </c>
      <c r="G2194" s="229" t="s">
        <v>85</v>
      </c>
      <c r="H2194" s="229" t="s">
        <v>1927</v>
      </c>
    </row>
    <row r="2195" spans="2:8" ht="14.25" x14ac:dyDescent="0.2">
      <c r="B2195" s="6"/>
      <c r="F2195" s="229">
        <v>25</v>
      </c>
      <c r="G2195" s="229" t="s">
        <v>85</v>
      </c>
      <c r="H2195" s="229" t="s">
        <v>1928</v>
      </c>
    </row>
    <row r="2196" spans="2:8" ht="14.25" x14ac:dyDescent="0.2">
      <c r="B2196" s="6"/>
      <c r="F2196" s="229">
        <v>25</v>
      </c>
      <c r="G2196" s="229" t="s">
        <v>85</v>
      </c>
      <c r="H2196" s="229" t="s">
        <v>1929</v>
      </c>
    </row>
    <row r="2197" spans="2:8" ht="14.25" x14ac:dyDescent="0.2">
      <c r="B2197" s="6"/>
      <c r="F2197" s="229">
        <v>25</v>
      </c>
      <c r="G2197" s="229" t="s">
        <v>85</v>
      </c>
      <c r="H2197" s="229" t="s">
        <v>1930</v>
      </c>
    </row>
    <row r="2198" spans="2:8" ht="14.25" x14ac:dyDescent="0.2">
      <c r="B2198" s="6"/>
      <c r="F2198" s="229">
        <v>25</v>
      </c>
      <c r="G2198" s="229" t="s">
        <v>85</v>
      </c>
      <c r="H2198" s="229" t="s">
        <v>1931</v>
      </c>
    </row>
    <row r="2199" spans="2:8" ht="14.25" x14ac:dyDescent="0.2">
      <c r="B2199" s="6"/>
      <c r="F2199" s="229">
        <v>25</v>
      </c>
      <c r="G2199" s="229" t="s">
        <v>85</v>
      </c>
      <c r="H2199" s="229" t="s">
        <v>1932</v>
      </c>
    </row>
    <row r="2200" spans="2:8" ht="14.25" x14ac:dyDescent="0.2">
      <c r="B2200" s="6"/>
      <c r="F2200" s="229">
        <v>25</v>
      </c>
      <c r="G2200" s="229" t="s">
        <v>85</v>
      </c>
      <c r="H2200" s="229" t="s">
        <v>1933</v>
      </c>
    </row>
    <row r="2201" spans="2:8" ht="14.25" x14ac:dyDescent="0.2">
      <c r="B2201" s="6"/>
      <c r="F2201" s="229">
        <v>25</v>
      </c>
      <c r="G2201" s="229" t="s">
        <v>85</v>
      </c>
      <c r="H2201" s="229" t="s">
        <v>1934</v>
      </c>
    </row>
    <row r="2202" spans="2:8" ht="14.25" x14ac:dyDescent="0.2">
      <c r="B2202" s="6"/>
      <c r="F2202" s="229">
        <v>25</v>
      </c>
      <c r="G2202" s="229" t="s">
        <v>85</v>
      </c>
      <c r="H2202" s="229" t="s">
        <v>1935</v>
      </c>
    </row>
    <row r="2203" spans="2:8" ht="14.25" x14ac:dyDescent="0.2">
      <c r="B2203" s="6"/>
      <c r="F2203" s="229">
        <v>25</v>
      </c>
      <c r="G2203" s="229" t="s">
        <v>85</v>
      </c>
      <c r="H2203" s="229" t="s">
        <v>1936</v>
      </c>
    </row>
    <row r="2204" spans="2:8" ht="14.25" x14ac:dyDescent="0.2">
      <c r="B2204" s="6"/>
      <c r="F2204" s="229">
        <v>25</v>
      </c>
      <c r="G2204" s="229" t="s">
        <v>85</v>
      </c>
      <c r="H2204" s="229" t="s">
        <v>1937</v>
      </c>
    </row>
    <row r="2205" spans="2:8" ht="14.25" x14ac:dyDescent="0.2">
      <c r="B2205" s="6"/>
      <c r="F2205" s="229">
        <v>25</v>
      </c>
      <c r="G2205" s="229" t="s">
        <v>85</v>
      </c>
      <c r="H2205" s="229" t="s">
        <v>1938</v>
      </c>
    </row>
    <row r="2206" spans="2:8" ht="14.25" x14ac:dyDescent="0.2">
      <c r="B2206" s="6"/>
      <c r="F2206" s="229">
        <v>25</v>
      </c>
      <c r="G2206" s="229" t="s">
        <v>85</v>
      </c>
      <c r="H2206" s="229" t="s">
        <v>1939</v>
      </c>
    </row>
    <row r="2207" spans="2:8" ht="14.25" x14ac:dyDescent="0.2">
      <c r="B2207" s="6"/>
      <c r="F2207" s="229">
        <v>25</v>
      </c>
      <c r="G2207" s="229" t="s">
        <v>85</v>
      </c>
      <c r="H2207" s="229" t="s">
        <v>1940</v>
      </c>
    </row>
    <row r="2208" spans="2:8" ht="14.25" x14ac:dyDescent="0.2">
      <c r="B2208" s="6"/>
      <c r="F2208" s="229">
        <v>25</v>
      </c>
      <c r="G2208" s="229" t="s">
        <v>85</v>
      </c>
      <c r="H2208" s="229" t="s">
        <v>1941</v>
      </c>
    </row>
    <row r="2209" spans="2:8" ht="14.25" x14ac:dyDescent="0.2">
      <c r="B2209" s="6"/>
      <c r="F2209" s="229">
        <v>25</v>
      </c>
      <c r="G2209" s="229" t="s">
        <v>85</v>
      </c>
      <c r="H2209" s="229" t="s">
        <v>1942</v>
      </c>
    </row>
    <row r="2210" spans="2:8" ht="14.25" x14ac:dyDescent="0.2">
      <c r="B2210" s="6"/>
      <c r="F2210" s="229">
        <v>25</v>
      </c>
      <c r="G2210" s="229" t="s">
        <v>85</v>
      </c>
      <c r="H2210" s="229" t="s">
        <v>1943</v>
      </c>
    </row>
    <row r="2211" spans="2:8" ht="14.25" x14ac:dyDescent="0.2">
      <c r="B2211" s="6"/>
      <c r="F2211" s="229">
        <v>25</v>
      </c>
      <c r="G2211" s="229" t="s">
        <v>85</v>
      </c>
      <c r="H2211" s="229" t="s">
        <v>1944</v>
      </c>
    </row>
    <row r="2212" spans="2:8" ht="14.25" x14ac:dyDescent="0.2">
      <c r="B2212" s="6"/>
      <c r="F2212" s="229">
        <v>25</v>
      </c>
      <c r="G2212" s="229" t="s">
        <v>85</v>
      </c>
      <c r="H2212" s="229" t="s">
        <v>1945</v>
      </c>
    </row>
    <row r="2213" spans="2:8" ht="14.25" x14ac:dyDescent="0.2">
      <c r="B2213" s="6"/>
      <c r="F2213" s="229">
        <v>25</v>
      </c>
      <c r="G2213" s="229" t="s">
        <v>85</v>
      </c>
      <c r="H2213" s="229" t="s">
        <v>1946</v>
      </c>
    </row>
    <row r="2214" spans="2:8" ht="14.25" x14ac:dyDescent="0.2">
      <c r="B2214" s="6"/>
      <c r="F2214" s="229">
        <v>25</v>
      </c>
      <c r="G2214" s="229" t="s">
        <v>85</v>
      </c>
      <c r="H2214" s="229" t="s">
        <v>1947</v>
      </c>
    </row>
    <row r="2215" spans="2:8" ht="14.25" x14ac:dyDescent="0.2">
      <c r="B2215" s="6"/>
      <c r="F2215" s="229">
        <v>25</v>
      </c>
      <c r="G2215" s="229" t="s">
        <v>85</v>
      </c>
      <c r="H2215" s="229" t="s">
        <v>1948</v>
      </c>
    </row>
    <row r="2216" spans="2:8" ht="14.25" x14ac:dyDescent="0.2">
      <c r="B2216" s="6"/>
      <c r="F2216" s="229">
        <v>25</v>
      </c>
      <c r="G2216" s="229" t="s">
        <v>85</v>
      </c>
      <c r="H2216" s="229" t="s">
        <v>1949</v>
      </c>
    </row>
    <row r="2217" spans="2:8" ht="14.25" x14ac:dyDescent="0.2">
      <c r="B2217" s="6"/>
      <c r="F2217" s="229">
        <v>25</v>
      </c>
      <c r="G2217" s="229" t="s">
        <v>85</v>
      </c>
      <c r="H2217" s="229" t="s">
        <v>1950</v>
      </c>
    </row>
    <row r="2218" spans="2:8" ht="14.25" x14ac:dyDescent="0.2">
      <c r="B2218" s="6"/>
      <c r="F2218" s="229">
        <v>25</v>
      </c>
      <c r="G2218" s="229" t="s">
        <v>85</v>
      </c>
      <c r="H2218" s="229" t="s">
        <v>1951</v>
      </c>
    </row>
    <row r="2219" spans="2:8" ht="14.25" x14ac:dyDescent="0.2">
      <c r="B2219" s="6"/>
      <c r="F2219" s="229">
        <v>25</v>
      </c>
      <c r="G2219" s="229" t="s">
        <v>85</v>
      </c>
      <c r="H2219" s="229" t="s">
        <v>1952</v>
      </c>
    </row>
    <row r="2220" spans="2:8" ht="14.25" x14ac:dyDescent="0.2">
      <c r="B2220" s="6"/>
      <c r="F2220" s="229">
        <v>25</v>
      </c>
      <c r="G2220" s="229" t="s">
        <v>85</v>
      </c>
      <c r="H2220" s="229" t="s">
        <v>1953</v>
      </c>
    </row>
    <row r="2221" spans="2:8" ht="14.25" x14ac:dyDescent="0.2">
      <c r="B2221" s="6"/>
      <c r="F2221" s="229">
        <v>25</v>
      </c>
      <c r="G2221" s="229" t="s">
        <v>85</v>
      </c>
      <c r="H2221" s="229" t="s">
        <v>1954</v>
      </c>
    </row>
    <row r="2222" spans="2:8" ht="14.25" x14ac:dyDescent="0.2">
      <c r="B2222" s="6"/>
      <c r="F2222" s="229">
        <v>25</v>
      </c>
      <c r="G2222" s="229" t="s">
        <v>85</v>
      </c>
      <c r="H2222" s="229" t="s">
        <v>1955</v>
      </c>
    </row>
    <row r="2223" spans="2:8" ht="14.25" x14ac:dyDescent="0.2">
      <c r="B2223" s="6"/>
      <c r="F2223" s="229">
        <v>25</v>
      </c>
      <c r="G2223" s="229" t="s">
        <v>85</v>
      </c>
      <c r="H2223" s="229" t="s">
        <v>1956</v>
      </c>
    </row>
    <row r="2224" spans="2:8" ht="14.25" x14ac:dyDescent="0.2">
      <c r="B2224" s="6"/>
      <c r="F2224" s="229">
        <v>25</v>
      </c>
      <c r="G2224" s="229" t="s">
        <v>85</v>
      </c>
      <c r="H2224" s="229" t="s">
        <v>1957</v>
      </c>
    </row>
    <row r="2225" spans="2:8" ht="14.25" x14ac:dyDescent="0.2">
      <c r="B2225" s="6"/>
      <c r="F2225" s="229">
        <v>25</v>
      </c>
      <c r="G2225" s="229" t="s">
        <v>85</v>
      </c>
      <c r="H2225" s="229" t="s">
        <v>1958</v>
      </c>
    </row>
    <row r="2226" spans="2:8" ht="14.25" x14ac:dyDescent="0.2">
      <c r="B2226" s="6"/>
      <c r="F2226" s="229">
        <v>25</v>
      </c>
      <c r="G2226" s="229" t="s">
        <v>85</v>
      </c>
      <c r="H2226" s="229" t="s">
        <v>1959</v>
      </c>
    </row>
    <row r="2227" spans="2:8" ht="14.25" x14ac:dyDescent="0.2">
      <c r="B2227" s="6"/>
      <c r="F2227" s="229">
        <v>25</v>
      </c>
      <c r="G2227" s="229" t="s">
        <v>85</v>
      </c>
      <c r="H2227" s="229" t="s">
        <v>1960</v>
      </c>
    </row>
    <row r="2228" spans="2:8" ht="14.25" x14ac:dyDescent="0.2">
      <c r="B2228" s="6"/>
      <c r="F2228" s="229">
        <v>25</v>
      </c>
      <c r="G2228" s="229" t="s">
        <v>85</v>
      </c>
      <c r="H2228" s="229" t="s">
        <v>1961</v>
      </c>
    </row>
    <row r="2229" spans="2:8" ht="14.25" x14ac:dyDescent="0.2">
      <c r="B2229" s="6"/>
      <c r="F2229" s="229">
        <v>25</v>
      </c>
      <c r="G2229" s="229" t="s">
        <v>85</v>
      </c>
      <c r="H2229" s="229" t="s">
        <v>1962</v>
      </c>
    </row>
    <row r="2230" spans="2:8" ht="14.25" x14ac:dyDescent="0.2">
      <c r="B2230" s="6"/>
      <c r="F2230" s="229">
        <v>25</v>
      </c>
      <c r="G2230" s="229" t="s">
        <v>85</v>
      </c>
      <c r="H2230" s="229" t="s">
        <v>1963</v>
      </c>
    </row>
    <row r="2231" spans="2:8" ht="14.25" x14ac:dyDescent="0.2">
      <c r="B2231" s="6"/>
      <c r="F2231" s="229">
        <v>25</v>
      </c>
      <c r="G2231" s="229" t="s">
        <v>85</v>
      </c>
      <c r="H2231" s="229" t="s">
        <v>1964</v>
      </c>
    </row>
    <row r="2232" spans="2:8" ht="14.25" x14ac:dyDescent="0.2">
      <c r="B2232" s="6"/>
      <c r="F2232" s="229">
        <v>25</v>
      </c>
      <c r="G2232" s="229" t="s">
        <v>85</v>
      </c>
      <c r="H2232" s="229" t="s">
        <v>1965</v>
      </c>
    </row>
    <row r="2233" spans="2:8" ht="14.25" x14ac:dyDescent="0.2">
      <c r="B2233" s="6"/>
      <c r="F2233" s="229">
        <v>25</v>
      </c>
      <c r="G2233" s="229" t="s">
        <v>85</v>
      </c>
      <c r="H2233" s="229" t="s">
        <v>1966</v>
      </c>
    </row>
    <row r="2234" spans="2:8" ht="14.25" x14ac:dyDescent="0.2">
      <c r="B2234" s="6"/>
      <c r="F2234" s="229">
        <v>25</v>
      </c>
      <c r="G2234" s="229" t="s">
        <v>85</v>
      </c>
      <c r="H2234" s="229" t="s">
        <v>1967</v>
      </c>
    </row>
    <row r="2235" spans="2:8" ht="14.25" x14ac:dyDescent="0.2">
      <c r="B2235" s="6"/>
      <c r="F2235" s="229">
        <v>25</v>
      </c>
      <c r="G2235" s="229" t="s">
        <v>85</v>
      </c>
      <c r="H2235" s="229" t="s">
        <v>1968</v>
      </c>
    </row>
    <row r="2236" spans="2:8" ht="14.25" x14ac:dyDescent="0.2">
      <c r="B2236" s="6"/>
      <c r="F2236" s="229">
        <v>25</v>
      </c>
      <c r="G2236" s="229" t="s">
        <v>85</v>
      </c>
      <c r="H2236" s="229" t="s">
        <v>1969</v>
      </c>
    </row>
    <row r="2237" spans="2:8" ht="14.25" x14ac:dyDescent="0.2">
      <c r="B2237" s="6"/>
      <c r="F2237" s="229">
        <v>25</v>
      </c>
      <c r="G2237" s="229" t="s">
        <v>85</v>
      </c>
      <c r="H2237" s="229" t="s">
        <v>1970</v>
      </c>
    </row>
    <row r="2238" spans="2:8" ht="14.25" x14ac:dyDescent="0.2">
      <c r="B2238" s="6"/>
      <c r="F2238" s="229">
        <v>25</v>
      </c>
      <c r="G2238" s="229" t="s">
        <v>85</v>
      </c>
      <c r="H2238" s="229" t="s">
        <v>1971</v>
      </c>
    </row>
    <row r="2239" spans="2:8" ht="14.25" x14ac:dyDescent="0.2">
      <c r="B2239" s="6"/>
      <c r="F2239" s="229">
        <v>25</v>
      </c>
      <c r="G2239" s="229" t="s">
        <v>85</v>
      </c>
      <c r="H2239" s="229" t="s">
        <v>1972</v>
      </c>
    </row>
    <row r="2240" spans="2:8" ht="14.25" x14ac:dyDescent="0.2">
      <c r="B2240" s="6"/>
      <c r="F2240" s="229">
        <v>25</v>
      </c>
      <c r="G2240" s="229" t="s">
        <v>85</v>
      </c>
      <c r="H2240" s="229" t="s">
        <v>1973</v>
      </c>
    </row>
    <row r="2241" spans="2:8" ht="14.25" x14ac:dyDescent="0.2">
      <c r="B2241" s="6"/>
      <c r="F2241" s="229">
        <v>25</v>
      </c>
      <c r="G2241" s="229" t="s">
        <v>85</v>
      </c>
      <c r="H2241" s="229" t="s">
        <v>1974</v>
      </c>
    </row>
    <row r="2242" spans="2:8" ht="14.25" x14ac:dyDescent="0.2">
      <c r="B2242" s="6"/>
      <c r="F2242" s="229">
        <v>25</v>
      </c>
      <c r="G2242" s="229" t="s">
        <v>85</v>
      </c>
      <c r="H2242" s="229" t="s">
        <v>1975</v>
      </c>
    </row>
    <row r="2243" spans="2:8" ht="14.25" x14ac:dyDescent="0.2">
      <c r="B2243" s="6"/>
      <c r="F2243" s="229">
        <v>25</v>
      </c>
      <c r="G2243" s="229" t="s">
        <v>85</v>
      </c>
      <c r="H2243" s="229" t="s">
        <v>1976</v>
      </c>
    </row>
    <row r="2244" spans="2:8" ht="14.25" x14ac:dyDescent="0.2">
      <c r="B2244" s="6"/>
      <c r="F2244" s="229">
        <v>25</v>
      </c>
      <c r="G2244" s="229" t="s">
        <v>85</v>
      </c>
      <c r="H2244" s="229" t="s">
        <v>1977</v>
      </c>
    </row>
    <row r="2245" spans="2:8" ht="14.25" x14ac:dyDescent="0.2">
      <c r="B2245" s="6"/>
      <c r="F2245" s="229">
        <v>25</v>
      </c>
      <c r="G2245" s="229" t="s">
        <v>85</v>
      </c>
      <c r="H2245" s="229" t="s">
        <v>1978</v>
      </c>
    </row>
    <row r="2246" spans="2:8" ht="14.25" x14ac:dyDescent="0.2">
      <c r="B2246" s="6"/>
      <c r="F2246" s="229">
        <v>26</v>
      </c>
      <c r="G2246" s="229" t="s">
        <v>87</v>
      </c>
      <c r="H2246" s="229" t="s">
        <v>1979</v>
      </c>
    </row>
    <row r="2247" spans="2:8" ht="14.25" x14ac:dyDescent="0.2">
      <c r="B2247" s="6"/>
      <c r="F2247" s="229">
        <v>26</v>
      </c>
      <c r="G2247" s="229" t="s">
        <v>87</v>
      </c>
      <c r="H2247" s="229" t="s">
        <v>1980</v>
      </c>
    </row>
    <row r="2248" spans="2:8" ht="14.25" x14ac:dyDescent="0.2">
      <c r="B2248" s="6"/>
      <c r="F2248" s="229">
        <v>26</v>
      </c>
      <c r="G2248" s="229" t="s">
        <v>87</v>
      </c>
      <c r="H2248" s="229" t="s">
        <v>1981</v>
      </c>
    </row>
    <row r="2249" spans="2:8" ht="14.25" x14ac:dyDescent="0.2">
      <c r="B2249" s="6"/>
      <c r="F2249" s="229">
        <v>26</v>
      </c>
      <c r="G2249" s="229" t="s">
        <v>87</v>
      </c>
      <c r="H2249" s="229" t="s">
        <v>1982</v>
      </c>
    </row>
    <row r="2250" spans="2:8" ht="14.25" x14ac:dyDescent="0.2">
      <c r="B2250" s="6"/>
      <c r="F2250" s="229">
        <v>26</v>
      </c>
      <c r="G2250" s="229" t="s">
        <v>87</v>
      </c>
      <c r="H2250" s="229" t="s">
        <v>1983</v>
      </c>
    </row>
    <row r="2251" spans="2:8" ht="14.25" x14ac:dyDescent="0.2">
      <c r="B2251" s="6"/>
      <c r="F2251" s="229">
        <v>26</v>
      </c>
      <c r="G2251" s="229" t="s">
        <v>87</v>
      </c>
      <c r="H2251" s="229" t="s">
        <v>1984</v>
      </c>
    </row>
    <row r="2252" spans="2:8" ht="14.25" x14ac:dyDescent="0.2">
      <c r="B2252" s="6"/>
      <c r="F2252" s="229">
        <v>26</v>
      </c>
      <c r="G2252" s="229" t="s">
        <v>87</v>
      </c>
      <c r="H2252" s="229" t="s">
        <v>1985</v>
      </c>
    </row>
    <row r="2253" spans="2:8" ht="14.25" x14ac:dyDescent="0.2">
      <c r="B2253" s="6"/>
      <c r="F2253" s="229">
        <v>26</v>
      </c>
      <c r="G2253" s="229" t="s">
        <v>87</v>
      </c>
      <c r="H2253" s="229" t="s">
        <v>1986</v>
      </c>
    </row>
    <row r="2254" spans="2:8" ht="14.25" x14ac:dyDescent="0.2">
      <c r="B2254" s="6"/>
      <c r="F2254" s="229">
        <v>26</v>
      </c>
      <c r="G2254" s="229" t="s">
        <v>87</v>
      </c>
      <c r="H2254" s="229" t="s">
        <v>573</v>
      </c>
    </row>
    <row r="2255" spans="2:8" ht="14.25" x14ac:dyDescent="0.2">
      <c r="B2255" s="6"/>
      <c r="F2255" s="229">
        <v>26</v>
      </c>
      <c r="G2255" s="229" t="s">
        <v>87</v>
      </c>
      <c r="H2255" s="229" t="s">
        <v>1987</v>
      </c>
    </row>
    <row r="2256" spans="2:8" ht="14.25" x14ac:dyDescent="0.2">
      <c r="B2256" s="6"/>
      <c r="F2256" s="229">
        <v>26</v>
      </c>
      <c r="G2256" s="229" t="s">
        <v>87</v>
      </c>
      <c r="H2256" s="229" t="s">
        <v>627</v>
      </c>
    </row>
    <row r="2257" spans="2:8" ht="14.25" x14ac:dyDescent="0.2">
      <c r="B2257" s="6"/>
      <c r="F2257" s="229">
        <v>26</v>
      </c>
      <c r="G2257" s="229" t="s">
        <v>87</v>
      </c>
      <c r="H2257" s="229" t="s">
        <v>1988</v>
      </c>
    </row>
    <row r="2258" spans="2:8" ht="14.25" x14ac:dyDescent="0.2">
      <c r="B2258" s="6"/>
      <c r="F2258" s="229">
        <v>26</v>
      </c>
      <c r="G2258" s="229" t="s">
        <v>87</v>
      </c>
      <c r="H2258" s="229" t="s">
        <v>54</v>
      </c>
    </row>
    <row r="2259" spans="2:8" ht="14.25" x14ac:dyDescent="0.2">
      <c r="B2259" s="6"/>
      <c r="F2259" s="229">
        <v>26</v>
      </c>
      <c r="G2259" s="229" t="s">
        <v>87</v>
      </c>
      <c r="H2259" s="229" t="s">
        <v>768</v>
      </c>
    </row>
    <row r="2260" spans="2:8" ht="14.25" x14ac:dyDescent="0.2">
      <c r="B2260" s="6"/>
      <c r="F2260" s="229">
        <v>26</v>
      </c>
      <c r="G2260" s="229" t="s">
        <v>87</v>
      </c>
      <c r="H2260" s="229" t="s">
        <v>1989</v>
      </c>
    </row>
    <row r="2261" spans="2:8" ht="14.25" x14ac:dyDescent="0.2">
      <c r="B2261" s="6"/>
      <c r="F2261" s="229">
        <v>26</v>
      </c>
      <c r="G2261" s="229" t="s">
        <v>87</v>
      </c>
      <c r="H2261" s="229" t="s">
        <v>1990</v>
      </c>
    </row>
    <row r="2262" spans="2:8" ht="14.25" x14ac:dyDescent="0.2">
      <c r="B2262" s="6"/>
      <c r="F2262" s="229">
        <v>26</v>
      </c>
      <c r="G2262" s="229" t="s">
        <v>87</v>
      </c>
      <c r="H2262" s="229" t="s">
        <v>1991</v>
      </c>
    </row>
    <row r="2263" spans="2:8" ht="14.25" x14ac:dyDescent="0.2">
      <c r="B2263" s="6"/>
      <c r="F2263" s="229">
        <v>26</v>
      </c>
      <c r="G2263" s="229" t="s">
        <v>87</v>
      </c>
      <c r="H2263" s="229" t="s">
        <v>1992</v>
      </c>
    </row>
    <row r="2264" spans="2:8" ht="14.25" x14ac:dyDescent="0.2">
      <c r="B2264" s="6"/>
      <c r="F2264" s="229">
        <v>26</v>
      </c>
      <c r="G2264" s="229" t="s">
        <v>87</v>
      </c>
      <c r="H2264" s="229" t="s">
        <v>771</v>
      </c>
    </row>
    <row r="2265" spans="2:8" ht="14.25" x14ac:dyDescent="0.2">
      <c r="B2265" s="6"/>
      <c r="F2265" s="229">
        <v>26</v>
      </c>
      <c r="G2265" s="229" t="s">
        <v>87</v>
      </c>
      <c r="H2265" s="229" t="s">
        <v>245</v>
      </c>
    </row>
    <row r="2266" spans="2:8" ht="14.25" x14ac:dyDescent="0.2">
      <c r="B2266" s="6"/>
      <c r="F2266" s="229">
        <v>26</v>
      </c>
      <c r="G2266" s="229" t="s">
        <v>87</v>
      </c>
      <c r="H2266" s="229" t="s">
        <v>358</v>
      </c>
    </row>
    <row r="2267" spans="2:8" ht="14.25" x14ac:dyDescent="0.2">
      <c r="B2267" s="6"/>
      <c r="F2267" s="229">
        <v>26</v>
      </c>
      <c r="G2267" s="229" t="s">
        <v>87</v>
      </c>
      <c r="H2267" s="229" t="s">
        <v>870</v>
      </c>
    </row>
    <row r="2268" spans="2:8" ht="14.25" x14ac:dyDescent="0.2">
      <c r="B2268" s="6"/>
      <c r="F2268" s="229">
        <v>26</v>
      </c>
      <c r="G2268" s="229" t="s">
        <v>87</v>
      </c>
      <c r="H2268" s="229" t="s">
        <v>1993</v>
      </c>
    </row>
    <row r="2269" spans="2:8" ht="14.25" x14ac:dyDescent="0.2">
      <c r="B2269" s="6"/>
      <c r="F2269" s="229">
        <v>26</v>
      </c>
      <c r="G2269" s="229" t="s">
        <v>87</v>
      </c>
      <c r="H2269" s="229" t="s">
        <v>872</v>
      </c>
    </row>
    <row r="2270" spans="2:8" ht="14.25" x14ac:dyDescent="0.2">
      <c r="B2270" s="6"/>
      <c r="F2270" s="229">
        <v>26</v>
      </c>
      <c r="G2270" s="229" t="s">
        <v>87</v>
      </c>
      <c r="H2270" s="229" t="s">
        <v>1994</v>
      </c>
    </row>
    <row r="2271" spans="2:8" ht="14.25" x14ac:dyDescent="0.2">
      <c r="B2271" s="6"/>
      <c r="F2271" s="229">
        <v>26</v>
      </c>
      <c r="G2271" s="229" t="s">
        <v>87</v>
      </c>
      <c r="H2271" s="229" t="s">
        <v>1995</v>
      </c>
    </row>
    <row r="2272" spans="2:8" ht="14.25" x14ac:dyDescent="0.2">
      <c r="B2272" s="6"/>
      <c r="F2272" s="229">
        <v>26</v>
      </c>
      <c r="G2272" s="229" t="s">
        <v>87</v>
      </c>
      <c r="H2272" s="229" t="s">
        <v>1996</v>
      </c>
    </row>
    <row r="2273" spans="2:8" ht="14.25" x14ac:dyDescent="0.2">
      <c r="B2273" s="6"/>
      <c r="F2273" s="229">
        <v>26</v>
      </c>
      <c r="G2273" s="229" t="s">
        <v>87</v>
      </c>
      <c r="H2273" s="229" t="s">
        <v>1997</v>
      </c>
    </row>
    <row r="2274" spans="2:8" ht="14.25" x14ac:dyDescent="0.2">
      <c r="B2274" s="6"/>
      <c r="F2274" s="229">
        <v>26</v>
      </c>
      <c r="G2274" s="229" t="s">
        <v>87</v>
      </c>
      <c r="H2274" s="229" t="s">
        <v>1998</v>
      </c>
    </row>
    <row r="2275" spans="2:8" ht="14.25" x14ac:dyDescent="0.2">
      <c r="B2275" s="6"/>
      <c r="F2275" s="229">
        <v>26</v>
      </c>
      <c r="G2275" s="229" t="s">
        <v>87</v>
      </c>
      <c r="H2275" s="229" t="s">
        <v>1999</v>
      </c>
    </row>
    <row r="2276" spans="2:8" ht="14.25" x14ac:dyDescent="0.2">
      <c r="B2276" s="6"/>
      <c r="F2276" s="229">
        <v>26</v>
      </c>
      <c r="G2276" s="229" t="s">
        <v>87</v>
      </c>
      <c r="H2276" s="229" t="s">
        <v>2000</v>
      </c>
    </row>
    <row r="2277" spans="2:8" ht="14.25" x14ac:dyDescent="0.2">
      <c r="B2277" s="6"/>
      <c r="F2277" s="229">
        <v>26</v>
      </c>
      <c r="G2277" s="229" t="s">
        <v>87</v>
      </c>
      <c r="H2277" s="229" t="s">
        <v>2001</v>
      </c>
    </row>
    <row r="2278" spans="2:8" ht="14.25" x14ac:dyDescent="0.2">
      <c r="B2278" s="6"/>
      <c r="F2278" s="229">
        <v>26</v>
      </c>
      <c r="G2278" s="229" t="s">
        <v>87</v>
      </c>
      <c r="H2278" s="229" t="s">
        <v>2002</v>
      </c>
    </row>
    <row r="2279" spans="2:8" ht="14.25" x14ac:dyDescent="0.2">
      <c r="B2279" s="6"/>
      <c r="F2279" s="229">
        <v>26</v>
      </c>
      <c r="G2279" s="229" t="s">
        <v>87</v>
      </c>
      <c r="H2279" s="229" t="s">
        <v>2003</v>
      </c>
    </row>
    <row r="2280" spans="2:8" ht="14.25" x14ac:dyDescent="0.2">
      <c r="B2280" s="6"/>
      <c r="F2280" s="229">
        <v>26</v>
      </c>
      <c r="G2280" s="229" t="s">
        <v>87</v>
      </c>
      <c r="H2280" s="229" t="s">
        <v>2004</v>
      </c>
    </row>
    <row r="2281" spans="2:8" ht="14.25" x14ac:dyDescent="0.2">
      <c r="B2281" s="6"/>
      <c r="F2281" s="229">
        <v>26</v>
      </c>
      <c r="G2281" s="229" t="s">
        <v>87</v>
      </c>
      <c r="H2281" s="229" t="s">
        <v>2005</v>
      </c>
    </row>
    <row r="2282" spans="2:8" ht="14.25" x14ac:dyDescent="0.2">
      <c r="B2282" s="6"/>
      <c r="F2282" s="229">
        <v>26</v>
      </c>
      <c r="G2282" s="229" t="s">
        <v>87</v>
      </c>
      <c r="H2282" s="229" t="s">
        <v>2006</v>
      </c>
    </row>
    <row r="2283" spans="2:8" ht="14.25" x14ac:dyDescent="0.2">
      <c r="B2283" s="6"/>
      <c r="F2283" s="229">
        <v>26</v>
      </c>
      <c r="G2283" s="229" t="s">
        <v>87</v>
      </c>
      <c r="H2283" s="229" t="s">
        <v>125</v>
      </c>
    </row>
    <row r="2284" spans="2:8" ht="14.25" x14ac:dyDescent="0.2">
      <c r="B2284" s="6"/>
      <c r="F2284" s="229">
        <v>26</v>
      </c>
      <c r="G2284" s="229" t="s">
        <v>87</v>
      </c>
      <c r="H2284" s="229" t="s">
        <v>2007</v>
      </c>
    </row>
    <row r="2285" spans="2:8" ht="14.25" x14ac:dyDescent="0.2">
      <c r="B2285" s="6"/>
      <c r="F2285" s="229">
        <v>26</v>
      </c>
      <c r="G2285" s="229" t="s">
        <v>87</v>
      </c>
      <c r="H2285" s="229" t="s">
        <v>2008</v>
      </c>
    </row>
    <row r="2286" spans="2:8" ht="14.25" x14ac:dyDescent="0.2">
      <c r="B2286" s="6"/>
      <c r="F2286" s="229">
        <v>26</v>
      </c>
      <c r="G2286" s="229" t="s">
        <v>87</v>
      </c>
      <c r="H2286" s="229" t="s">
        <v>567</v>
      </c>
    </row>
    <row r="2287" spans="2:8" ht="14.25" x14ac:dyDescent="0.2">
      <c r="B2287" s="6"/>
      <c r="F2287" s="229">
        <v>26</v>
      </c>
      <c r="G2287" s="229" t="s">
        <v>87</v>
      </c>
      <c r="H2287" s="229" t="s">
        <v>2009</v>
      </c>
    </row>
    <row r="2288" spans="2:8" ht="14.25" x14ac:dyDescent="0.2">
      <c r="B2288" s="6"/>
      <c r="F2288" s="229">
        <v>26</v>
      </c>
      <c r="G2288" s="229" t="s">
        <v>87</v>
      </c>
      <c r="H2288" s="229" t="s">
        <v>303</v>
      </c>
    </row>
    <row r="2289" spans="2:8" ht="14.25" x14ac:dyDescent="0.2">
      <c r="B2289" s="6"/>
      <c r="F2289" s="229">
        <v>26</v>
      </c>
      <c r="G2289" s="229" t="s">
        <v>87</v>
      </c>
      <c r="H2289" s="229" t="s">
        <v>2010</v>
      </c>
    </row>
    <row r="2290" spans="2:8" ht="14.25" x14ac:dyDescent="0.2">
      <c r="B2290" s="6"/>
      <c r="F2290" s="229">
        <v>26</v>
      </c>
      <c r="G2290" s="229" t="s">
        <v>87</v>
      </c>
      <c r="H2290" s="229" t="s">
        <v>2011</v>
      </c>
    </row>
    <row r="2291" spans="2:8" ht="14.25" x14ac:dyDescent="0.2">
      <c r="B2291" s="6"/>
      <c r="F2291" s="229">
        <v>26</v>
      </c>
      <c r="G2291" s="229" t="s">
        <v>87</v>
      </c>
      <c r="H2291" s="229" t="s">
        <v>2012</v>
      </c>
    </row>
    <row r="2292" spans="2:8" ht="14.25" x14ac:dyDescent="0.2">
      <c r="B2292" s="6"/>
      <c r="F2292" s="229">
        <v>26</v>
      </c>
      <c r="G2292" s="229" t="s">
        <v>87</v>
      </c>
      <c r="H2292" s="229" t="s">
        <v>791</v>
      </c>
    </row>
    <row r="2293" spans="2:8" ht="14.25" x14ac:dyDescent="0.2">
      <c r="B2293" s="6"/>
      <c r="F2293" s="229">
        <v>26</v>
      </c>
      <c r="G2293" s="229" t="s">
        <v>87</v>
      </c>
      <c r="H2293" s="229" t="s">
        <v>2013</v>
      </c>
    </row>
    <row r="2294" spans="2:8" ht="14.25" x14ac:dyDescent="0.2">
      <c r="B2294" s="6"/>
      <c r="F2294" s="229">
        <v>26</v>
      </c>
      <c r="G2294" s="229" t="s">
        <v>87</v>
      </c>
      <c r="H2294" s="229" t="s">
        <v>2014</v>
      </c>
    </row>
    <row r="2295" spans="2:8" ht="14.25" x14ac:dyDescent="0.2">
      <c r="B2295" s="6"/>
      <c r="F2295" s="229">
        <v>26</v>
      </c>
      <c r="G2295" s="229" t="s">
        <v>87</v>
      </c>
      <c r="H2295" s="229" t="s">
        <v>2015</v>
      </c>
    </row>
    <row r="2296" spans="2:8" ht="14.25" x14ac:dyDescent="0.2">
      <c r="B2296" s="6"/>
      <c r="F2296" s="229">
        <v>26</v>
      </c>
      <c r="G2296" s="229" t="s">
        <v>87</v>
      </c>
      <c r="H2296" s="229" t="s">
        <v>2016</v>
      </c>
    </row>
    <row r="2297" spans="2:8" ht="14.25" x14ac:dyDescent="0.2">
      <c r="B2297" s="6"/>
      <c r="F2297" s="229">
        <v>26</v>
      </c>
      <c r="G2297" s="229" t="s">
        <v>87</v>
      </c>
      <c r="H2297" s="229" t="s">
        <v>2017</v>
      </c>
    </row>
    <row r="2298" spans="2:8" ht="14.25" x14ac:dyDescent="0.2">
      <c r="B2298" s="6"/>
      <c r="F2298" s="229">
        <v>26</v>
      </c>
      <c r="G2298" s="229" t="s">
        <v>87</v>
      </c>
      <c r="H2298" s="229" t="s">
        <v>793</v>
      </c>
    </row>
    <row r="2299" spans="2:8" ht="14.25" x14ac:dyDescent="0.2">
      <c r="B2299" s="6"/>
      <c r="F2299" s="229">
        <v>26</v>
      </c>
      <c r="G2299" s="229" t="s">
        <v>87</v>
      </c>
      <c r="H2299" s="229" t="s">
        <v>2018</v>
      </c>
    </row>
    <row r="2300" spans="2:8" ht="14.25" x14ac:dyDescent="0.2">
      <c r="B2300" s="6"/>
      <c r="F2300" s="229">
        <v>26</v>
      </c>
      <c r="G2300" s="229" t="s">
        <v>87</v>
      </c>
      <c r="H2300" s="229" t="s">
        <v>2019</v>
      </c>
    </row>
    <row r="2301" spans="2:8" ht="14.25" x14ac:dyDescent="0.2">
      <c r="B2301" s="6"/>
      <c r="F2301" s="229">
        <v>26</v>
      </c>
      <c r="G2301" s="229" t="s">
        <v>87</v>
      </c>
      <c r="H2301" s="229" t="s">
        <v>2020</v>
      </c>
    </row>
    <row r="2302" spans="2:8" ht="14.25" x14ac:dyDescent="0.2">
      <c r="B2302" s="6"/>
      <c r="F2302" s="229">
        <v>26</v>
      </c>
      <c r="G2302" s="229" t="s">
        <v>87</v>
      </c>
      <c r="H2302" s="229" t="s">
        <v>2021</v>
      </c>
    </row>
    <row r="2303" spans="2:8" ht="14.25" x14ac:dyDescent="0.2">
      <c r="B2303" s="6"/>
      <c r="F2303" s="229">
        <v>26</v>
      </c>
      <c r="G2303" s="229" t="s">
        <v>87</v>
      </c>
      <c r="H2303" s="229" t="s">
        <v>165</v>
      </c>
    </row>
    <row r="2304" spans="2:8" ht="14.25" x14ac:dyDescent="0.2">
      <c r="B2304" s="6"/>
      <c r="F2304" s="229">
        <v>26</v>
      </c>
      <c r="G2304" s="229" t="s">
        <v>87</v>
      </c>
      <c r="H2304" s="229" t="s">
        <v>2022</v>
      </c>
    </row>
    <row r="2305" spans="2:8" ht="14.25" x14ac:dyDescent="0.2">
      <c r="B2305" s="6"/>
      <c r="F2305" s="229">
        <v>26</v>
      </c>
      <c r="G2305" s="229" t="s">
        <v>87</v>
      </c>
      <c r="H2305" s="229" t="s">
        <v>2023</v>
      </c>
    </row>
    <row r="2306" spans="2:8" ht="14.25" x14ac:dyDescent="0.2">
      <c r="B2306" s="6"/>
      <c r="F2306" s="229">
        <v>26</v>
      </c>
      <c r="G2306" s="229" t="s">
        <v>87</v>
      </c>
      <c r="H2306" s="229" t="s">
        <v>2024</v>
      </c>
    </row>
    <row r="2307" spans="2:8" ht="14.25" x14ac:dyDescent="0.2">
      <c r="B2307" s="6"/>
      <c r="F2307" s="229">
        <v>26</v>
      </c>
      <c r="G2307" s="229" t="s">
        <v>87</v>
      </c>
      <c r="H2307" s="229" t="s">
        <v>2025</v>
      </c>
    </row>
    <row r="2308" spans="2:8" ht="14.25" x14ac:dyDescent="0.2">
      <c r="B2308" s="6"/>
      <c r="F2308" s="229">
        <v>26</v>
      </c>
      <c r="G2308" s="229" t="s">
        <v>87</v>
      </c>
      <c r="H2308" s="229" t="s">
        <v>2026</v>
      </c>
    </row>
    <row r="2309" spans="2:8" ht="14.25" x14ac:dyDescent="0.2">
      <c r="B2309" s="6"/>
      <c r="F2309" s="229">
        <v>26</v>
      </c>
      <c r="G2309" s="229" t="s">
        <v>87</v>
      </c>
      <c r="H2309" s="229" t="s">
        <v>2027</v>
      </c>
    </row>
    <row r="2310" spans="2:8" ht="14.25" x14ac:dyDescent="0.2">
      <c r="B2310" s="6"/>
      <c r="F2310" s="229">
        <v>26</v>
      </c>
      <c r="G2310" s="229" t="s">
        <v>87</v>
      </c>
      <c r="H2310" s="229" t="s">
        <v>2028</v>
      </c>
    </row>
    <row r="2311" spans="2:8" ht="14.25" x14ac:dyDescent="0.2">
      <c r="B2311" s="6"/>
      <c r="F2311" s="229">
        <v>26</v>
      </c>
      <c r="G2311" s="229" t="s">
        <v>87</v>
      </c>
      <c r="H2311" s="229" t="s">
        <v>2029</v>
      </c>
    </row>
    <row r="2312" spans="2:8" ht="14.25" x14ac:dyDescent="0.2">
      <c r="B2312" s="6"/>
      <c r="F2312" s="229">
        <v>26</v>
      </c>
      <c r="G2312" s="229" t="s">
        <v>87</v>
      </c>
      <c r="H2312" s="229" t="s">
        <v>605</v>
      </c>
    </row>
    <row r="2313" spans="2:8" ht="14.25" x14ac:dyDescent="0.2">
      <c r="B2313" s="6"/>
      <c r="F2313" s="229">
        <v>26</v>
      </c>
      <c r="G2313" s="229" t="s">
        <v>87</v>
      </c>
      <c r="H2313" s="229" t="s">
        <v>2030</v>
      </c>
    </row>
    <row r="2314" spans="2:8" ht="14.25" x14ac:dyDescent="0.2">
      <c r="B2314" s="6"/>
      <c r="F2314" s="229">
        <v>26</v>
      </c>
      <c r="G2314" s="229" t="s">
        <v>87</v>
      </c>
      <c r="H2314" s="229" t="s">
        <v>2031</v>
      </c>
    </row>
    <row r="2315" spans="2:8" ht="14.25" x14ac:dyDescent="0.2">
      <c r="B2315" s="6"/>
      <c r="F2315" s="229">
        <v>26</v>
      </c>
      <c r="G2315" s="229" t="s">
        <v>87</v>
      </c>
      <c r="H2315" s="229" t="s">
        <v>942</v>
      </c>
    </row>
    <row r="2316" spans="2:8" ht="14.25" x14ac:dyDescent="0.2">
      <c r="B2316" s="6"/>
      <c r="F2316" s="229">
        <v>26</v>
      </c>
      <c r="G2316" s="229" t="s">
        <v>87</v>
      </c>
      <c r="H2316" s="229" t="s">
        <v>2032</v>
      </c>
    </row>
    <row r="2317" spans="2:8" ht="14.25" x14ac:dyDescent="0.2">
      <c r="B2317" s="6"/>
      <c r="F2317" s="229">
        <v>26</v>
      </c>
      <c r="G2317" s="229" t="s">
        <v>87</v>
      </c>
      <c r="H2317" s="229" t="s">
        <v>2033</v>
      </c>
    </row>
    <row r="2318" spans="2:8" ht="14.25" x14ac:dyDescent="0.2">
      <c r="B2318" s="6"/>
      <c r="F2318" s="229">
        <v>26</v>
      </c>
      <c r="G2318" s="229" t="s">
        <v>87</v>
      </c>
      <c r="H2318" s="229" t="s">
        <v>2034</v>
      </c>
    </row>
    <row r="2319" spans="2:8" ht="14.25" x14ac:dyDescent="0.2">
      <c r="B2319" s="6"/>
      <c r="F2319" s="229">
        <v>26</v>
      </c>
      <c r="G2319" s="229" t="s">
        <v>87</v>
      </c>
      <c r="H2319" s="229" t="s">
        <v>2035</v>
      </c>
    </row>
    <row r="2320" spans="2:8" ht="14.25" x14ac:dyDescent="0.2">
      <c r="B2320" s="6"/>
      <c r="F2320" s="229">
        <v>26</v>
      </c>
      <c r="G2320" s="229" t="s">
        <v>87</v>
      </c>
      <c r="H2320" s="229" t="s">
        <v>2036</v>
      </c>
    </row>
    <row r="2321" spans="2:8" ht="14.25" x14ac:dyDescent="0.2">
      <c r="B2321" s="6"/>
      <c r="F2321" s="229">
        <v>26</v>
      </c>
      <c r="G2321" s="229" t="s">
        <v>87</v>
      </c>
      <c r="H2321" s="229" t="s">
        <v>2037</v>
      </c>
    </row>
    <row r="2322" spans="2:8" ht="14.25" x14ac:dyDescent="0.2">
      <c r="B2322" s="6"/>
      <c r="F2322" s="229">
        <v>26</v>
      </c>
      <c r="G2322" s="229" t="s">
        <v>87</v>
      </c>
      <c r="H2322" s="229" t="s">
        <v>184</v>
      </c>
    </row>
    <row r="2323" spans="2:8" ht="14.25" x14ac:dyDescent="0.2">
      <c r="B2323" s="6"/>
      <c r="F2323" s="229">
        <v>26</v>
      </c>
      <c r="G2323" s="229" t="s">
        <v>87</v>
      </c>
      <c r="H2323" s="229" t="s">
        <v>844</v>
      </c>
    </row>
    <row r="2324" spans="2:8" ht="14.25" x14ac:dyDescent="0.2">
      <c r="B2324" s="6"/>
      <c r="F2324" s="229">
        <v>26</v>
      </c>
      <c r="G2324" s="229" t="s">
        <v>87</v>
      </c>
      <c r="H2324" s="229" t="s">
        <v>2038</v>
      </c>
    </row>
    <row r="2325" spans="2:8" ht="14.25" x14ac:dyDescent="0.2">
      <c r="B2325" s="6"/>
      <c r="F2325" s="229">
        <v>26</v>
      </c>
      <c r="G2325" s="229" t="s">
        <v>87</v>
      </c>
      <c r="H2325" s="229" t="s">
        <v>283</v>
      </c>
    </row>
    <row r="2326" spans="2:8" ht="14.25" x14ac:dyDescent="0.2">
      <c r="B2326" s="6"/>
      <c r="F2326" s="229">
        <v>26</v>
      </c>
      <c r="G2326" s="229" t="s">
        <v>87</v>
      </c>
      <c r="H2326" s="229" t="s">
        <v>2039</v>
      </c>
    </row>
    <row r="2327" spans="2:8" ht="14.25" x14ac:dyDescent="0.2">
      <c r="B2327" s="6"/>
      <c r="F2327" s="229">
        <v>26</v>
      </c>
      <c r="G2327" s="229" t="s">
        <v>87</v>
      </c>
      <c r="H2327" s="229" t="s">
        <v>721</v>
      </c>
    </row>
    <row r="2328" spans="2:8" ht="14.25" x14ac:dyDescent="0.2">
      <c r="B2328" s="6"/>
      <c r="F2328" s="229">
        <v>26</v>
      </c>
      <c r="G2328" s="229" t="s">
        <v>87</v>
      </c>
      <c r="H2328" s="229" t="s">
        <v>2040</v>
      </c>
    </row>
    <row r="2329" spans="2:8" ht="14.25" x14ac:dyDescent="0.2">
      <c r="B2329" s="6"/>
      <c r="F2329" s="229">
        <v>27</v>
      </c>
      <c r="G2329" s="229" t="s">
        <v>89</v>
      </c>
      <c r="H2329" s="229" t="s">
        <v>2041</v>
      </c>
    </row>
    <row r="2330" spans="2:8" ht="14.25" x14ac:dyDescent="0.2">
      <c r="B2330" s="6"/>
      <c r="F2330" s="229">
        <v>27</v>
      </c>
      <c r="G2330" s="229" t="s">
        <v>89</v>
      </c>
      <c r="H2330" s="229" t="s">
        <v>2042</v>
      </c>
    </row>
    <row r="2331" spans="2:8" ht="14.25" x14ac:dyDescent="0.2">
      <c r="B2331" s="6"/>
      <c r="F2331" s="229">
        <v>27</v>
      </c>
      <c r="G2331" s="229" t="s">
        <v>89</v>
      </c>
      <c r="H2331" s="229" t="s">
        <v>2043</v>
      </c>
    </row>
    <row r="2332" spans="2:8" ht="14.25" x14ac:dyDescent="0.2">
      <c r="B2332" s="6"/>
      <c r="F2332" s="229">
        <v>27</v>
      </c>
      <c r="G2332" s="229" t="s">
        <v>89</v>
      </c>
      <c r="H2332" s="229" t="s">
        <v>2044</v>
      </c>
    </row>
    <row r="2333" spans="2:8" ht="14.25" x14ac:dyDescent="0.2">
      <c r="B2333" s="6"/>
      <c r="F2333" s="229">
        <v>27</v>
      </c>
      <c r="G2333" s="229" t="s">
        <v>89</v>
      </c>
      <c r="H2333" s="229" t="s">
        <v>235</v>
      </c>
    </row>
    <row r="2334" spans="2:8" ht="14.25" x14ac:dyDescent="0.2">
      <c r="B2334" s="6"/>
      <c r="F2334" s="229">
        <v>27</v>
      </c>
      <c r="G2334" s="229" t="s">
        <v>89</v>
      </c>
      <c r="H2334" s="229" t="s">
        <v>2045</v>
      </c>
    </row>
    <row r="2335" spans="2:8" ht="14.25" x14ac:dyDescent="0.2">
      <c r="B2335" s="6"/>
      <c r="F2335" s="229">
        <v>27</v>
      </c>
      <c r="G2335" s="229" t="s">
        <v>89</v>
      </c>
      <c r="H2335" s="229" t="s">
        <v>2046</v>
      </c>
    </row>
    <row r="2336" spans="2:8" ht="14.25" x14ac:dyDescent="0.2">
      <c r="B2336" s="6"/>
      <c r="F2336" s="229">
        <v>27</v>
      </c>
      <c r="G2336" s="229" t="s">
        <v>89</v>
      </c>
      <c r="H2336" s="229" t="s">
        <v>766</v>
      </c>
    </row>
    <row r="2337" spans="2:8" ht="14.25" x14ac:dyDescent="0.2">
      <c r="B2337" s="6"/>
      <c r="F2337" s="229">
        <v>27</v>
      </c>
      <c r="G2337" s="229" t="s">
        <v>89</v>
      </c>
      <c r="H2337" s="229" t="s">
        <v>2047</v>
      </c>
    </row>
    <row r="2338" spans="2:8" ht="14.25" x14ac:dyDescent="0.2">
      <c r="B2338" s="6"/>
      <c r="F2338" s="229">
        <v>27</v>
      </c>
      <c r="G2338" s="229" t="s">
        <v>89</v>
      </c>
      <c r="H2338" s="229" t="s">
        <v>2048</v>
      </c>
    </row>
    <row r="2339" spans="2:8" ht="14.25" x14ac:dyDescent="0.2">
      <c r="B2339" s="6"/>
      <c r="F2339" s="229">
        <v>27</v>
      </c>
      <c r="G2339" s="229" t="s">
        <v>89</v>
      </c>
      <c r="H2339" s="229" t="s">
        <v>768</v>
      </c>
    </row>
    <row r="2340" spans="2:8" ht="14.25" x14ac:dyDescent="0.2">
      <c r="B2340" s="6"/>
      <c r="F2340" s="229">
        <v>27</v>
      </c>
      <c r="G2340" s="229" t="s">
        <v>89</v>
      </c>
      <c r="H2340" s="229" t="s">
        <v>1991</v>
      </c>
    </row>
    <row r="2341" spans="2:8" ht="14.25" x14ac:dyDescent="0.2">
      <c r="B2341" s="6"/>
      <c r="F2341" s="229">
        <v>27</v>
      </c>
      <c r="G2341" s="229" t="s">
        <v>89</v>
      </c>
      <c r="H2341" s="229" t="s">
        <v>2049</v>
      </c>
    </row>
    <row r="2342" spans="2:8" ht="14.25" x14ac:dyDescent="0.2">
      <c r="B2342" s="6"/>
      <c r="F2342" s="229">
        <v>27</v>
      </c>
      <c r="G2342" s="229" t="s">
        <v>89</v>
      </c>
      <c r="H2342" s="229" t="s">
        <v>68</v>
      </c>
    </row>
    <row r="2343" spans="2:8" ht="14.25" x14ac:dyDescent="0.2">
      <c r="B2343" s="6"/>
      <c r="F2343" s="229">
        <v>27</v>
      </c>
      <c r="G2343" s="229" t="s">
        <v>89</v>
      </c>
      <c r="H2343" s="229" t="s">
        <v>746</v>
      </c>
    </row>
    <row r="2344" spans="2:8" ht="14.25" x14ac:dyDescent="0.2">
      <c r="B2344" s="6"/>
      <c r="F2344" s="229">
        <v>27</v>
      </c>
      <c r="G2344" s="229" t="s">
        <v>89</v>
      </c>
      <c r="H2344" s="229" t="s">
        <v>646</v>
      </c>
    </row>
    <row r="2345" spans="2:8" ht="14.25" x14ac:dyDescent="0.2">
      <c r="B2345" s="6"/>
      <c r="F2345" s="229">
        <v>27</v>
      </c>
      <c r="G2345" s="229" t="s">
        <v>89</v>
      </c>
      <c r="H2345" s="229" t="s">
        <v>2050</v>
      </c>
    </row>
    <row r="2346" spans="2:8" ht="14.25" x14ac:dyDescent="0.2">
      <c r="B2346" s="6"/>
      <c r="F2346" s="229">
        <v>27</v>
      </c>
      <c r="G2346" s="229" t="s">
        <v>89</v>
      </c>
      <c r="H2346" s="229" t="s">
        <v>2051</v>
      </c>
    </row>
    <row r="2347" spans="2:8" ht="14.25" x14ac:dyDescent="0.2">
      <c r="B2347" s="6"/>
      <c r="F2347" s="229">
        <v>27</v>
      </c>
      <c r="G2347" s="229" t="s">
        <v>89</v>
      </c>
      <c r="H2347" s="229" t="s">
        <v>2052</v>
      </c>
    </row>
    <row r="2348" spans="2:8" ht="14.25" x14ac:dyDescent="0.2">
      <c r="B2348" s="6"/>
      <c r="F2348" s="229">
        <v>27</v>
      </c>
      <c r="G2348" s="229" t="s">
        <v>89</v>
      </c>
      <c r="H2348" s="229" t="s">
        <v>652</v>
      </c>
    </row>
    <row r="2349" spans="2:8" ht="14.25" x14ac:dyDescent="0.2">
      <c r="B2349" s="6"/>
      <c r="F2349" s="229">
        <v>27</v>
      </c>
      <c r="G2349" s="229" t="s">
        <v>89</v>
      </c>
      <c r="H2349" s="229" t="s">
        <v>361</v>
      </c>
    </row>
    <row r="2350" spans="2:8" ht="14.25" x14ac:dyDescent="0.2">
      <c r="B2350" s="6"/>
      <c r="F2350" s="229">
        <v>27</v>
      </c>
      <c r="G2350" s="229" t="s">
        <v>89</v>
      </c>
      <c r="H2350" s="229" t="s">
        <v>2053</v>
      </c>
    </row>
    <row r="2351" spans="2:8" ht="14.25" x14ac:dyDescent="0.2">
      <c r="B2351" s="6"/>
      <c r="F2351" s="229">
        <v>27</v>
      </c>
      <c r="G2351" s="229" t="s">
        <v>89</v>
      </c>
      <c r="H2351" s="229" t="s">
        <v>2054</v>
      </c>
    </row>
    <row r="2352" spans="2:8" ht="14.25" x14ac:dyDescent="0.2">
      <c r="B2352" s="6"/>
      <c r="F2352" s="229">
        <v>27</v>
      </c>
      <c r="G2352" s="229" t="s">
        <v>89</v>
      </c>
      <c r="H2352" s="229" t="s">
        <v>2055</v>
      </c>
    </row>
    <row r="2353" spans="2:8" ht="14.25" x14ac:dyDescent="0.2">
      <c r="B2353" s="6"/>
      <c r="F2353" s="229">
        <v>27</v>
      </c>
      <c r="G2353" s="229" t="s">
        <v>89</v>
      </c>
      <c r="H2353" s="229" t="s">
        <v>2056</v>
      </c>
    </row>
    <row r="2354" spans="2:8" ht="14.25" x14ac:dyDescent="0.2">
      <c r="B2354" s="6"/>
      <c r="F2354" s="229">
        <v>27</v>
      </c>
      <c r="G2354" s="229" t="s">
        <v>89</v>
      </c>
      <c r="H2354" s="229" t="s">
        <v>253</v>
      </c>
    </row>
    <row r="2355" spans="2:8" ht="14.25" x14ac:dyDescent="0.2">
      <c r="B2355" s="6"/>
      <c r="F2355" s="229">
        <v>27</v>
      </c>
      <c r="G2355" s="229" t="s">
        <v>89</v>
      </c>
      <c r="H2355" s="229" t="s">
        <v>2057</v>
      </c>
    </row>
    <row r="2356" spans="2:8" ht="14.25" x14ac:dyDescent="0.2">
      <c r="B2356" s="6"/>
      <c r="F2356" s="229">
        <v>27</v>
      </c>
      <c r="G2356" s="229" t="s">
        <v>89</v>
      </c>
      <c r="H2356" s="229" t="s">
        <v>122</v>
      </c>
    </row>
    <row r="2357" spans="2:8" ht="14.25" x14ac:dyDescent="0.2">
      <c r="B2357" s="6"/>
      <c r="F2357" s="229">
        <v>27</v>
      </c>
      <c r="G2357" s="229" t="s">
        <v>89</v>
      </c>
      <c r="H2357" s="229" t="s">
        <v>2058</v>
      </c>
    </row>
    <row r="2358" spans="2:8" ht="14.25" x14ac:dyDescent="0.2">
      <c r="B2358" s="6"/>
      <c r="F2358" s="229">
        <v>27</v>
      </c>
      <c r="G2358" s="229" t="s">
        <v>89</v>
      </c>
      <c r="H2358" s="229" t="s">
        <v>2059</v>
      </c>
    </row>
    <row r="2359" spans="2:8" ht="14.25" x14ac:dyDescent="0.2">
      <c r="B2359" s="6"/>
      <c r="F2359" s="229">
        <v>27</v>
      </c>
      <c r="G2359" s="229" t="s">
        <v>89</v>
      </c>
      <c r="H2359" s="229" t="s">
        <v>2060</v>
      </c>
    </row>
    <row r="2360" spans="2:8" ht="14.25" x14ac:dyDescent="0.2">
      <c r="B2360" s="6"/>
      <c r="F2360" s="229">
        <v>27</v>
      </c>
      <c r="G2360" s="229" t="s">
        <v>89</v>
      </c>
      <c r="H2360" s="229" t="s">
        <v>125</v>
      </c>
    </row>
    <row r="2361" spans="2:8" ht="14.25" x14ac:dyDescent="0.2">
      <c r="B2361" s="6"/>
      <c r="F2361" s="229">
        <v>27</v>
      </c>
      <c r="G2361" s="229" t="s">
        <v>89</v>
      </c>
      <c r="H2361" s="229" t="s">
        <v>2061</v>
      </c>
    </row>
    <row r="2362" spans="2:8" ht="14.25" x14ac:dyDescent="0.2">
      <c r="B2362" s="6"/>
      <c r="F2362" s="229">
        <v>27</v>
      </c>
      <c r="G2362" s="229" t="s">
        <v>89</v>
      </c>
      <c r="H2362" s="229" t="s">
        <v>2062</v>
      </c>
    </row>
    <row r="2363" spans="2:8" ht="14.25" x14ac:dyDescent="0.2">
      <c r="B2363" s="6"/>
      <c r="F2363" s="229">
        <v>27</v>
      </c>
      <c r="G2363" s="229" t="s">
        <v>89</v>
      </c>
      <c r="H2363" s="229" t="s">
        <v>2063</v>
      </c>
    </row>
    <row r="2364" spans="2:8" ht="14.25" x14ac:dyDescent="0.2">
      <c r="B2364" s="6"/>
      <c r="F2364" s="229">
        <v>27</v>
      </c>
      <c r="G2364" s="229" t="s">
        <v>89</v>
      </c>
      <c r="H2364" s="229" t="s">
        <v>2064</v>
      </c>
    </row>
    <row r="2365" spans="2:8" ht="14.25" x14ac:dyDescent="0.2">
      <c r="B2365" s="6"/>
      <c r="F2365" s="229">
        <v>27</v>
      </c>
      <c r="G2365" s="229" t="s">
        <v>89</v>
      </c>
      <c r="H2365" s="229" t="s">
        <v>2065</v>
      </c>
    </row>
    <row r="2366" spans="2:8" ht="14.25" x14ac:dyDescent="0.2">
      <c r="B2366" s="6"/>
      <c r="F2366" s="229">
        <v>27</v>
      </c>
      <c r="G2366" s="229" t="s">
        <v>89</v>
      </c>
      <c r="H2366" s="229" t="s">
        <v>303</v>
      </c>
    </row>
    <row r="2367" spans="2:8" ht="14.25" x14ac:dyDescent="0.2">
      <c r="B2367" s="6"/>
      <c r="F2367" s="229">
        <v>27</v>
      </c>
      <c r="G2367" s="229" t="s">
        <v>89</v>
      </c>
      <c r="H2367" s="229" t="s">
        <v>2066</v>
      </c>
    </row>
    <row r="2368" spans="2:8" ht="14.25" x14ac:dyDescent="0.2">
      <c r="B2368" s="6"/>
      <c r="F2368" s="229">
        <v>27</v>
      </c>
      <c r="G2368" s="229" t="s">
        <v>89</v>
      </c>
      <c r="H2368" s="229" t="s">
        <v>2067</v>
      </c>
    </row>
    <row r="2369" spans="2:8" ht="14.25" x14ac:dyDescent="0.2">
      <c r="B2369" s="6"/>
      <c r="F2369" s="229">
        <v>27</v>
      </c>
      <c r="G2369" s="229" t="s">
        <v>89</v>
      </c>
      <c r="H2369" s="229" t="s">
        <v>261</v>
      </c>
    </row>
    <row r="2370" spans="2:8" ht="14.25" x14ac:dyDescent="0.2">
      <c r="B2370" s="6"/>
      <c r="F2370" s="229">
        <v>27</v>
      </c>
      <c r="G2370" s="229" t="s">
        <v>89</v>
      </c>
      <c r="H2370" s="229" t="s">
        <v>880</v>
      </c>
    </row>
    <row r="2371" spans="2:8" ht="14.25" x14ac:dyDescent="0.2">
      <c r="B2371" s="6"/>
      <c r="F2371" s="229">
        <v>27</v>
      </c>
      <c r="G2371" s="229" t="s">
        <v>89</v>
      </c>
      <c r="H2371" s="229" t="s">
        <v>2068</v>
      </c>
    </row>
    <row r="2372" spans="2:8" ht="14.25" x14ac:dyDescent="0.2">
      <c r="B2372" s="6"/>
      <c r="F2372" s="229">
        <v>27</v>
      </c>
      <c r="G2372" s="229" t="s">
        <v>89</v>
      </c>
      <c r="H2372" s="229" t="s">
        <v>160</v>
      </c>
    </row>
    <row r="2373" spans="2:8" ht="14.25" x14ac:dyDescent="0.2">
      <c r="B2373" s="6"/>
      <c r="F2373" s="229">
        <v>27</v>
      </c>
      <c r="G2373" s="229" t="s">
        <v>89</v>
      </c>
      <c r="H2373" s="229" t="s">
        <v>600</v>
      </c>
    </row>
    <row r="2374" spans="2:8" ht="14.25" x14ac:dyDescent="0.2">
      <c r="B2374" s="6"/>
      <c r="F2374" s="229">
        <v>27</v>
      </c>
      <c r="G2374" s="229" t="s">
        <v>89</v>
      </c>
      <c r="H2374" s="229" t="s">
        <v>2069</v>
      </c>
    </row>
    <row r="2375" spans="2:8" ht="14.25" x14ac:dyDescent="0.2">
      <c r="B2375" s="6"/>
      <c r="F2375" s="229">
        <v>27</v>
      </c>
      <c r="G2375" s="229" t="s">
        <v>89</v>
      </c>
      <c r="H2375" s="229" t="s">
        <v>2070</v>
      </c>
    </row>
    <row r="2376" spans="2:8" ht="14.25" x14ac:dyDescent="0.2">
      <c r="B2376" s="6"/>
      <c r="F2376" s="229">
        <v>27</v>
      </c>
      <c r="G2376" s="229" t="s">
        <v>89</v>
      </c>
      <c r="H2376" s="229" t="s">
        <v>2071</v>
      </c>
    </row>
    <row r="2377" spans="2:8" ht="14.25" x14ac:dyDescent="0.2">
      <c r="B2377" s="6"/>
      <c r="F2377" s="229">
        <v>27</v>
      </c>
      <c r="G2377" s="229" t="s">
        <v>89</v>
      </c>
      <c r="H2377" s="229" t="s">
        <v>2072</v>
      </c>
    </row>
    <row r="2378" spans="2:8" ht="14.25" x14ac:dyDescent="0.2">
      <c r="B2378" s="6"/>
      <c r="F2378" s="229">
        <v>27</v>
      </c>
      <c r="G2378" s="229" t="s">
        <v>89</v>
      </c>
      <c r="H2378" s="229" t="s">
        <v>2073</v>
      </c>
    </row>
    <row r="2379" spans="2:8" ht="14.25" x14ac:dyDescent="0.2">
      <c r="B2379" s="6"/>
      <c r="F2379" s="229">
        <v>27</v>
      </c>
      <c r="G2379" s="229" t="s">
        <v>89</v>
      </c>
      <c r="H2379" s="229" t="s">
        <v>689</v>
      </c>
    </row>
    <row r="2380" spans="2:8" ht="14.25" x14ac:dyDescent="0.2">
      <c r="B2380" s="6"/>
      <c r="F2380" s="229">
        <v>27</v>
      </c>
      <c r="G2380" s="229" t="s">
        <v>89</v>
      </c>
      <c r="H2380" s="229" t="s">
        <v>2074</v>
      </c>
    </row>
    <row r="2381" spans="2:8" ht="14.25" x14ac:dyDescent="0.2">
      <c r="B2381" s="6"/>
      <c r="F2381" s="229">
        <v>27</v>
      </c>
      <c r="G2381" s="229" t="s">
        <v>89</v>
      </c>
      <c r="H2381" s="229" t="s">
        <v>2075</v>
      </c>
    </row>
    <row r="2382" spans="2:8" ht="14.25" x14ac:dyDescent="0.2">
      <c r="B2382" s="6"/>
      <c r="F2382" s="229">
        <v>27</v>
      </c>
      <c r="G2382" s="229" t="s">
        <v>89</v>
      </c>
      <c r="H2382" s="229" t="s">
        <v>2076</v>
      </c>
    </row>
    <row r="2383" spans="2:8" ht="14.25" x14ac:dyDescent="0.2">
      <c r="B2383" s="6"/>
      <c r="F2383" s="229">
        <v>27</v>
      </c>
      <c r="G2383" s="229" t="s">
        <v>89</v>
      </c>
      <c r="H2383" s="229" t="s">
        <v>2077</v>
      </c>
    </row>
    <row r="2384" spans="2:8" ht="14.25" x14ac:dyDescent="0.2">
      <c r="B2384" s="6"/>
      <c r="F2384" s="229">
        <v>27</v>
      </c>
      <c r="G2384" s="229" t="s">
        <v>89</v>
      </c>
      <c r="H2384" s="229" t="s">
        <v>2078</v>
      </c>
    </row>
    <row r="2385" spans="2:8" ht="14.25" x14ac:dyDescent="0.2">
      <c r="B2385" s="6"/>
      <c r="F2385" s="229">
        <v>27</v>
      </c>
      <c r="G2385" s="229" t="s">
        <v>89</v>
      </c>
      <c r="H2385" s="229" t="s">
        <v>2079</v>
      </c>
    </row>
    <row r="2386" spans="2:8" ht="14.25" x14ac:dyDescent="0.2">
      <c r="B2386" s="6"/>
      <c r="F2386" s="229">
        <v>27</v>
      </c>
      <c r="G2386" s="229" t="s">
        <v>89</v>
      </c>
      <c r="H2386" s="229" t="s">
        <v>2080</v>
      </c>
    </row>
    <row r="2387" spans="2:8" ht="14.25" x14ac:dyDescent="0.2">
      <c r="B2387" s="6"/>
      <c r="F2387" s="229">
        <v>27</v>
      </c>
      <c r="G2387" s="229" t="s">
        <v>89</v>
      </c>
      <c r="H2387" s="229" t="s">
        <v>2081</v>
      </c>
    </row>
    <row r="2388" spans="2:8" ht="14.25" x14ac:dyDescent="0.2">
      <c r="B2388" s="6"/>
      <c r="F2388" s="229">
        <v>27</v>
      </c>
      <c r="G2388" s="229" t="s">
        <v>89</v>
      </c>
      <c r="H2388" s="229" t="s">
        <v>270</v>
      </c>
    </row>
    <row r="2389" spans="2:8" ht="14.25" x14ac:dyDescent="0.2">
      <c r="B2389" s="6"/>
      <c r="F2389" s="229">
        <v>27</v>
      </c>
      <c r="G2389" s="229" t="s">
        <v>89</v>
      </c>
      <c r="H2389" s="229" t="s">
        <v>271</v>
      </c>
    </row>
    <row r="2390" spans="2:8" ht="14.25" x14ac:dyDescent="0.2">
      <c r="B2390" s="6"/>
      <c r="F2390" s="229">
        <v>27</v>
      </c>
      <c r="G2390" s="229" t="s">
        <v>89</v>
      </c>
      <c r="H2390" s="229" t="s">
        <v>2082</v>
      </c>
    </row>
    <row r="2391" spans="2:8" ht="14.25" x14ac:dyDescent="0.2">
      <c r="B2391" s="6"/>
      <c r="F2391" s="229">
        <v>27</v>
      </c>
      <c r="G2391" s="229" t="s">
        <v>89</v>
      </c>
      <c r="H2391" s="229" t="s">
        <v>2083</v>
      </c>
    </row>
    <row r="2392" spans="2:8" ht="14.25" x14ac:dyDescent="0.2">
      <c r="B2392" s="6"/>
      <c r="F2392" s="229">
        <v>27</v>
      </c>
      <c r="G2392" s="229" t="s">
        <v>89</v>
      </c>
      <c r="H2392" s="229" t="s">
        <v>2084</v>
      </c>
    </row>
    <row r="2393" spans="2:8" ht="14.25" x14ac:dyDescent="0.2">
      <c r="B2393" s="6"/>
      <c r="F2393" s="229">
        <v>27</v>
      </c>
      <c r="G2393" s="229" t="s">
        <v>89</v>
      </c>
      <c r="H2393" s="229" t="s">
        <v>2085</v>
      </c>
    </row>
    <row r="2394" spans="2:8" ht="14.25" x14ac:dyDescent="0.2">
      <c r="B2394" s="6"/>
      <c r="F2394" s="229">
        <v>27</v>
      </c>
      <c r="G2394" s="229" t="s">
        <v>89</v>
      </c>
      <c r="H2394" s="229" t="s">
        <v>949</v>
      </c>
    </row>
    <row r="2395" spans="2:8" ht="14.25" x14ac:dyDescent="0.2">
      <c r="B2395" s="6"/>
      <c r="F2395" s="229">
        <v>27</v>
      </c>
      <c r="G2395" s="229" t="s">
        <v>89</v>
      </c>
      <c r="H2395" s="229" t="s">
        <v>2086</v>
      </c>
    </row>
    <row r="2396" spans="2:8" ht="14.25" x14ac:dyDescent="0.2">
      <c r="B2396" s="6"/>
      <c r="F2396" s="229">
        <v>27</v>
      </c>
      <c r="G2396" s="229" t="s">
        <v>89</v>
      </c>
      <c r="H2396" s="229" t="s">
        <v>2087</v>
      </c>
    </row>
    <row r="2397" spans="2:8" ht="14.25" x14ac:dyDescent="0.2">
      <c r="B2397" s="6"/>
      <c r="F2397" s="229">
        <v>27</v>
      </c>
      <c r="G2397" s="229" t="s">
        <v>89</v>
      </c>
      <c r="H2397" s="229" t="s">
        <v>275</v>
      </c>
    </row>
    <row r="2398" spans="2:8" ht="14.25" x14ac:dyDescent="0.2">
      <c r="B2398" s="6"/>
      <c r="F2398" s="229">
        <v>27</v>
      </c>
      <c r="G2398" s="229" t="s">
        <v>89</v>
      </c>
      <c r="H2398" s="229" t="s">
        <v>2088</v>
      </c>
    </row>
    <row r="2399" spans="2:8" ht="14.25" x14ac:dyDescent="0.2">
      <c r="B2399" s="6"/>
      <c r="F2399" s="229">
        <v>27</v>
      </c>
      <c r="G2399" s="229" t="s">
        <v>89</v>
      </c>
      <c r="H2399" s="229" t="s">
        <v>2089</v>
      </c>
    </row>
    <row r="2400" spans="2:8" ht="14.25" x14ac:dyDescent="0.2">
      <c r="B2400" s="6"/>
      <c r="F2400" s="229">
        <v>27</v>
      </c>
      <c r="G2400" s="229" t="s">
        <v>89</v>
      </c>
      <c r="H2400" s="229" t="s">
        <v>2090</v>
      </c>
    </row>
    <row r="2401" spans="2:8" ht="14.25" x14ac:dyDescent="0.2">
      <c r="B2401" s="6"/>
      <c r="F2401" s="229">
        <v>27</v>
      </c>
      <c r="G2401" s="229" t="s">
        <v>89</v>
      </c>
      <c r="H2401" s="229" t="s">
        <v>2091</v>
      </c>
    </row>
    <row r="2402" spans="2:8" ht="14.25" x14ac:dyDescent="0.2">
      <c r="B2402" s="6"/>
      <c r="F2402" s="229">
        <v>27</v>
      </c>
      <c r="G2402" s="229" t="s">
        <v>89</v>
      </c>
      <c r="H2402" s="229" t="s">
        <v>2092</v>
      </c>
    </row>
    <row r="2403" spans="2:8" ht="14.25" x14ac:dyDescent="0.2">
      <c r="B2403" s="6"/>
      <c r="F2403" s="229">
        <v>27</v>
      </c>
      <c r="G2403" s="229" t="s">
        <v>89</v>
      </c>
      <c r="H2403" s="229" t="s">
        <v>959</v>
      </c>
    </row>
    <row r="2404" spans="2:8" ht="14.25" x14ac:dyDescent="0.2">
      <c r="B2404" s="6"/>
      <c r="F2404" s="229">
        <v>27</v>
      </c>
      <c r="G2404" s="229" t="s">
        <v>89</v>
      </c>
      <c r="H2404" s="229" t="s">
        <v>2093</v>
      </c>
    </row>
    <row r="2405" spans="2:8" ht="14.25" x14ac:dyDescent="0.2">
      <c r="B2405" s="6"/>
      <c r="F2405" s="229">
        <v>27</v>
      </c>
      <c r="G2405" s="229" t="s">
        <v>89</v>
      </c>
      <c r="H2405" s="229" t="s">
        <v>1019</v>
      </c>
    </row>
    <row r="2406" spans="2:8" ht="14.25" x14ac:dyDescent="0.2">
      <c r="B2406" s="6"/>
      <c r="F2406" s="229">
        <v>27</v>
      </c>
      <c r="G2406" s="229" t="s">
        <v>89</v>
      </c>
      <c r="H2406" s="229" t="s">
        <v>2094</v>
      </c>
    </row>
    <row r="2407" spans="2:8" ht="14.25" x14ac:dyDescent="0.2">
      <c r="B2407" s="6"/>
      <c r="F2407" s="229">
        <v>27</v>
      </c>
      <c r="G2407" s="229" t="s">
        <v>89</v>
      </c>
      <c r="H2407" s="229" t="s">
        <v>2095</v>
      </c>
    </row>
    <row r="2408" spans="2:8" ht="14.25" x14ac:dyDescent="0.2">
      <c r="B2408" s="6"/>
      <c r="F2408" s="229">
        <v>27</v>
      </c>
      <c r="G2408" s="229" t="s">
        <v>89</v>
      </c>
      <c r="H2408" s="229" t="s">
        <v>2096</v>
      </c>
    </row>
    <row r="2409" spans="2:8" ht="14.25" x14ac:dyDescent="0.2">
      <c r="B2409" s="6"/>
      <c r="F2409" s="229">
        <v>27</v>
      </c>
      <c r="G2409" s="229" t="s">
        <v>89</v>
      </c>
      <c r="H2409" s="229" t="s">
        <v>2097</v>
      </c>
    </row>
    <row r="2410" spans="2:8" ht="14.25" x14ac:dyDescent="0.2">
      <c r="B2410" s="6"/>
      <c r="F2410" s="229">
        <v>27</v>
      </c>
      <c r="G2410" s="229" t="s">
        <v>89</v>
      </c>
      <c r="H2410" s="229" t="s">
        <v>155</v>
      </c>
    </row>
    <row r="2411" spans="2:8" ht="14.25" x14ac:dyDescent="0.2">
      <c r="B2411" s="6"/>
      <c r="F2411" s="229">
        <v>27</v>
      </c>
      <c r="G2411" s="229" t="s">
        <v>89</v>
      </c>
      <c r="H2411" s="229" t="s">
        <v>2098</v>
      </c>
    </row>
    <row r="2412" spans="2:8" ht="14.25" x14ac:dyDescent="0.2">
      <c r="B2412" s="6"/>
      <c r="F2412" s="229">
        <v>27</v>
      </c>
      <c r="G2412" s="229" t="s">
        <v>89</v>
      </c>
      <c r="H2412" s="229" t="s">
        <v>2099</v>
      </c>
    </row>
    <row r="2413" spans="2:8" ht="14.25" x14ac:dyDescent="0.2">
      <c r="B2413" s="6"/>
      <c r="F2413" s="229">
        <v>27</v>
      </c>
      <c r="G2413" s="229" t="s">
        <v>89</v>
      </c>
      <c r="H2413" s="229" t="s">
        <v>2100</v>
      </c>
    </row>
    <row r="2414" spans="2:8" ht="14.25" x14ac:dyDescent="0.2">
      <c r="B2414" s="6"/>
      <c r="F2414" s="229">
        <v>27</v>
      </c>
      <c r="G2414" s="229" t="s">
        <v>89</v>
      </c>
      <c r="H2414" s="229" t="s">
        <v>900</v>
      </c>
    </row>
    <row r="2415" spans="2:8" ht="14.25" x14ac:dyDescent="0.2">
      <c r="B2415" s="6"/>
      <c r="F2415" s="229">
        <v>27</v>
      </c>
      <c r="G2415" s="229" t="s">
        <v>89</v>
      </c>
      <c r="H2415" s="229" t="s">
        <v>2101</v>
      </c>
    </row>
    <row r="2416" spans="2:8" ht="14.25" x14ac:dyDescent="0.2">
      <c r="B2416" s="6"/>
      <c r="F2416" s="229">
        <v>28</v>
      </c>
      <c r="G2416" s="229" t="s">
        <v>92</v>
      </c>
      <c r="H2416" s="229" t="s">
        <v>343</v>
      </c>
    </row>
    <row r="2417" spans="2:8" ht="14.25" x14ac:dyDescent="0.2">
      <c r="B2417" s="6"/>
      <c r="F2417" s="229">
        <v>28</v>
      </c>
      <c r="G2417" s="229" t="s">
        <v>92</v>
      </c>
      <c r="H2417" s="229" t="s">
        <v>2102</v>
      </c>
    </row>
    <row r="2418" spans="2:8" ht="14.25" x14ac:dyDescent="0.2">
      <c r="B2418" s="6"/>
      <c r="F2418" s="229">
        <v>28</v>
      </c>
      <c r="G2418" s="229" t="s">
        <v>92</v>
      </c>
      <c r="H2418" s="229" t="s">
        <v>2103</v>
      </c>
    </row>
    <row r="2419" spans="2:8" ht="14.25" x14ac:dyDescent="0.2">
      <c r="B2419" s="6"/>
      <c r="F2419" s="229">
        <v>28</v>
      </c>
      <c r="G2419" s="229" t="s">
        <v>92</v>
      </c>
      <c r="H2419" s="229" t="s">
        <v>2104</v>
      </c>
    </row>
    <row r="2420" spans="2:8" ht="14.25" x14ac:dyDescent="0.2">
      <c r="B2420" s="6"/>
      <c r="F2420" s="229">
        <v>28</v>
      </c>
      <c r="G2420" s="229" t="s">
        <v>92</v>
      </c>
      <c r="H2420" s="229" t="s">
        <v>235</v>
      </c>
    </row>
    <row r="2421" spans="2:8" ht="14.25" x14ac:dyDescent="0.2">
      <c r="B2421" s="6"/>
      <c r="F2421" s="229">
        <v>28</v>
      </c>
      <c r="G2421" s="229" t="s">
        <v>92</v>
      </c>
      <c r="H2421" s="229" t="s">
        <v>2105</v>
      </c>
    </row>
    <row r="2422" spans="2:8" ht="14.25" x14ac:dyDescent="0.2">
      <c r="B2422" s="6"/>
      <c r="F2422" s="229">
        <v>28</v>
      </c>
      <c r="G2422" s="229" t="s">
        <v>92</v>
      </c>
      <c r="H2422" s="229" t="s">
        <v>54</v>
      </c>
    </row>
    <row r="2423" spans="2:8" ht="14.25" x14ac:dyDescent="0.2">
      <c r="B2423" s="6"/>
      <c r="F2423" s="229">
        <v>28</v>
      </c>
      <c r="G2423" s="229" t="s">
        <v>92</v>
      </c>
      <c r="H2423" s="229" t="s">
        <v>238</v>
      </c>
    </row>
    <row r="2424" spans="2:8" ht="14.25" x14ac:dyDescent="0.2">
      <c r="B2424" s="6"/>
      <c r="F2424" s="229">
        <v>28</v>
      </c>
      <c r="G2424" s="229" t="s">
        <v>92</v>
      </c>
      <c r="H2424" s="229" t="s">
        <v>867</v>
      </c>
    </row>
    <row r="2425" spans="2:8" ht="14.25" x14ac:dyDescent="0.2">
      <c r="B2425" s="6"/>
      <c r="F2425" s="229">
        <v>28</v>
      </c>
      <c r="G2425" s="229" t="s">
        <v>92</v>
      </c>
      <c r="H2425" s="229" t="s">
        <v>64</v>
      </c>
    </row>
    <row r="2426" spans="2:8" ht="14.25" x14ac:dyDescent="0.2">
      <c r="B2426" s="6"/>
      <c r="F2426" s="229">
        <v>28</v>
      </c>
      <c r="G2426" s="229" t="s">
        <v>92</v>
      </c>
      <c r="H2426" s="229" t="s">
        <v>2106</v>
      </c>
    </row>
    <row r="2427" spans="2:8" ht="14.25" x14ac:dyDescent="0.2">
      <c r="B2427" s="6"/>
      <c r="F2427" s="229">
        <v>28</v>
      </c>
      <c r="G2427" s="229" t="s">
        <v>92</v>
      </c>
      <c r="H2427" s="229" t="s">
        <v>66</v>
      </c>
    </row>
    <row r="2428" spans="2:8" ht="14.25" x14ac:dyDescent="0.2">
      <c r="B2428" s="6"/>
      <c r="F2428" s="229">
        <v>28</v>
      </c>
      <c r="G2428" s="229" t="s">
        <v>92</v>
      </c>
      <c r="H2428" s="229" t="s">
        <v>68</v>
      </c>
    </row>
    <row r="2429" spans="2:8" ht="14.25" x14ac:dyDescent="0.2">
      <c r="B2429" s="6"/>
      <c r="F2429" s="229">
        <v>28</v>
      </c>
      <c r="G2429" s="229" t="s">
        <v>92</v>
      </c>
      <c r="H2429" s="229" t="s">
        <v>2107</v>
      </c>
    </row>
    <row r="2430" spans="2:8" ht="14.25" x14ac:dyDescent="0.2">
      <c r="B2430" s="6"/>
      <c r="F2430" s="229">
        <v>28</v>
      </c>
      <c r="G2430" s="229" t="s">
        <v>92</v>
      </c>
      <c r="H2430" s="229" t="s">
        <v>2108</v>
      </c>
    </row>
    <row r="2431" spans="2:8" ht="14.25" x14ac:dyDescent="0.2">
      <c r="B2431" s="6"/>
      <c r="F2431" s="229">
        <v>28</v>
      </c>
      <c r="G2431" s="229" t="s">
        <v>92</v>
      </c>
      <c r="H2431" s="229" t="s">
        <v>83</v>
      </c>
    </row>
    <row r="2432" spans="2:8" ht="14.25" x14ac:dyDescent="0.2">
      <c r="B2432" s="6"/>
      <c r="F2432" s="229">
        <v>28</v>
      </c>
      <c r="G2432" s="229" t="s">
        <v>92</v>
      </c>
      <c r="H2432" s="229" t="s">
        <v>580</v>
      </c>
    </row>
    <row r="2433" spans="2:8" ht="14.25" x14ac:dyDescent="0.2">
      <c r="B2433" s="6"/>
      <c r="F2433" s="229">
        <v>28</v>
      </c>
      <c r="G2433" s="229" t="s">
        <v>92</v>
      </c>
      <c r="H2433" s="229" t="s">
        <v>2109</v>
      </c>
    </row>
    <row r="2434" spans="2:8" ht="14.25" x14ac:dyDescent="0.2">
      <c r="B2434" s="6"/>
      <c r="F2434" s="229">
        <v>28</v>
      </c>
      <c r="G2434" s="229" t="s">
        <v>92</v>
      </c>
      <c r="H2434" s="229" t="s">
        <v>108</v>
      </c>
    </row>
    <row r="2435" spans="2:8" ht="14.25" x14ac:dyDescent="0.2">
      <c r="B2435" s="6"/>
      <c r="F2435" s="229">
        <v>28</v>
      </c>
      <c r="G2435" s="229" t="s">
        <v>92</v>
      </c>
      <c r="H2435" s="229" t="s">
        <v>2110</v>
      </c>
    </row>
    <row r="2436" spans="2:8" ht="14.25" x14ac:dyDescent="0.2">
      <c r="B2436" s="6"/>
      <c r="F2436" s="229">
        <v>28</v>
      </c>
      <c r="G2436" s="229" t="s">
        <v>92</v>
      </c>
      <c r="H2436" s="229" t="s">
        <v>114</v>
      </c>
    </row>
    <row r="2437" spans="2:8" ht="14.25" x14ac:dyDescent="0.2">
      <c r="B2437" s="6"/>
      <c r="F2437" s="229">
        <v>28</v>
      </c>
      <c r="G2437" s="229" t="s">
        <v>92</v>
      </c>
      <c r="H2437" s="229" t="s">
        <v>2111</v>
      </c>
    </row>
    <row r="2438" spans="2:8" ht="14.25" x14ac:dyDescent="0.2">
      <c r="B2438" s="6"/>
      <c r="F2438" s="229">
        <v>28</v>
      </c>
      <c r="G2438" s="229" t="s">
        <v>92</v>
      </c>
      <c r="H2438" s="229" t="s">
        <v>671</v>
      </c>
    </row>
    <row r="2439" spans="2:8" ht="14.25" x14ac:dyDescent="0.2">
      <c r="B2439" s="6"/>
      <c r="F2439" s="229">
        <v>28</v>
      </c>
      <c r="G2439" s="229" t="s">
        <v>92</v>
      </c>
      <c r="H2439" s="229" t="s">
        <v>827</v>
      </c>
    </row>
    <row r="2440" spans="2:8" ht="14.25" x14ac:dyDescent="0.2">
      <c r="B2440" s="6"/>
      <c r="F2440" s="229">
        <v>28</v>
      </c>
      <c r="G2440" s="229" t="s">
        <v>92</v>
      </c>
      <c r="H2440" s="229" t="s">
        <v>2112</v>
      </c>
    </row>
    <row r="2441" spans="2:8" ht="14.25" x14ac:dyDescent="0.2">
      <c r="B2441" s="6"/>
      <c r="F2441" s="229">
        <v>28</v>
      </c>
      <c r="G2441" s="229" t="s">
        <v>92</v>
      </c>
      <c r="H2441" s="229" t="s">
        <v>594</v>
      </c>
    </row>
    <row r="2442" spans="2:8" ht="14.25" x14ac:dyDescent="0.2">
      <c r="B2442" s="6"/>
      <c r="F2442" s="229">
        <v>28</v>
      </c>
      <c r="G2442" s="229" t="s">
        <v>92</v>
      </c>
      <c r="H2442" s="229" t="s">
        <v>2113</v>
      </c>
    </row>
    <row r="2443" spans="2:8" ht="14.25" x14ac:dyDescent="0.2">
      <c r="B2443" s="6"/>
      <c r="F2443" s="229">
        <v>28</v>
      </c>
      <c r="G2443" s="229" t="s">
        <v>92</v>
      </c>
      <c r="H2443" s="229" t="s">
        <v>2114</v>
      </c>
    </row>
    <row r="2444" spans="2:8" ht="14.25" x14ac:dyDescent="0.2">
      <c r="B2444" s="6"/>
      <c r="F2444" s="229">
        <v>28</v>
      </c>
      <c r="G2444" s="229" t="s">
        <v>92</v>
      </c>
      <c r="H2444" s="229" t="s">
        <v>2115</v>
      </c>
    </row>
    <row r="2445" spans="2:8" ht="14.25" x14ac:dyDescent="0.2">
      <c r="B2445" s="6"/>
      <c r="F2445" s="229">
        <v>28</v>
      </c>
      <c r="G2445" s="229" t="s">
        <v>92</v>
      </c>
      <c r="H2445" s="229" t="s">
        <v>125</v>
      </c>
    </row>
    <row r="2446" spans="2:8" ht="14.25" x14ac:dyDescent="0.2">
      <c r="B2446" s="6"/>
      <c r="F2446" s="229">
        <v>28</v>
      </c>
      <c r="G2446" s="229" t="s">
        <v>92</v>
      </c>
      <c r="H2446" s="229" t="s">
        <v>677</v>
      </c>
    </row>
    <row r="2447" spans="2:8" ht="14.25" x14ac:dyDescent="0.2">
      <c r="B2447" s="6"/>
      <c r="F2447" s="229">
        <v>28</v>
      </c>
      <c r="G2447" s="229" t="s">
        <v>92</v>
      </c>
      <c r="H2447" s="229" t="s">
        <v>128</v>
      </c>
    </row>
    <row r="2448" spans="2:8" ht="14.25" x14ac:dyDescent="0.2">
      <c r="B2448" s="6"/>
      <c r="F2448" s="229">
        <v>28</v>
      </c>
      <c r="G2448" s="229" t="s">
        <v>92</v>
      </c>
      <c r="H2448" s="229" t="s">
        <v>2116</v>
      </c>
    </row>
    <row r="2449" spans="2:8" ht="14.25" x14ac:dyDescent="0.2">
      <c r="B2449" s="6"/>
      <c r="F2449" s="229">
        <v>28</v>
      </c>
      <c r="G2449" s="229" t="s">
        <v>92</v>
      </c>
      <c r="H2449" s="229" t="s">
        <v>680</v>
      </c>
    </row>
    <row r="2450" spans="2:8" ht="14.25" x14ac:dyDescent="0.2">
      <c r="B2450" s="6"/>
      <c r="F2450" s="229">
        <v>28</v>
      </c>
      <c r="G2450" s="229" t="s">
        <v>92</v>
      </c>
      <c r="H2450" s="229" t="s">
        <v>2117</v>
      </c>
    </row>
    <row r="2451" spans="2:8" ht="14.25" x14ac:dyDescent="0.2">
      <c r="B2451" s="6"/>
      <c r="F2451" s="229">
        <v>28</v>
      </c>
      <c r="G2451" s="229" t="s">
        <v>92</v>
      </c>
      <c r="H2451" s="229" t="s">
        <v>260</v>
      </c>
    </row>
    <row r="2452" spans="2:8" ht="14.25" x14ac:dyDescent="0.2">
      <c r="B2452" s="6"/>
      <c r="F2452" s="229">
        <v>28</v>
      </c>
      <c r="G2452" s="229" t="s">
        <v>92</v>
      </c>
      <c r="H2452" s="229" t="s">
        <v>131</v>
      </c>
    </row>
    <row r="2453" spans="2:8" ht="14.25" x14ac:dyDescent="0.2">
      <c r="B2453" s="6"/>
      <c r="F2453" s="229">
        <v>28</v>
      </c>
      <c r="G2453" s="229" t="s">
        <v>92</v>
      </c>
      <c r="H2453" s="229" t="s">
        <v>134</v>
      </c>
    </row>
    <row r="2454" spans="2:8" ht="14.25" x14ac:dyDescent="0.2">
      <c r="B2454" s="6"/>
      <c r="F2454" s="229">
        <v>28</v>
      </c>
      <c r="G2454" s="229" t="s">
        <v>92</v>
      </c>
      <c r="H2454" s="229" t="s">
        <v>137</v>
      </c>
    </row>
    <row r="2455" spans="2:8" ht="14.25" x14ac:dyDescent="0.2">
      <c r="B2455" s="6"/>
      <c r="F2455" s="229">
        <v>28</v>
      </c>
      <c r="G2455" s="229" t="s">
        <v>92</v>
      </c>
      <c r="H2455" s="229" t="s">
        <v>2118</v>
      </c>
    </row>
    <row r="2456" spans="2:8" ht="14.25" x14ac:dyDescent="0.2">
      <c r="B2456" s="6"/>
      <c r="F2456" s="229">
        <v>28</v>
      </c>
      <c r="G2456" s="229" t="s">
        <v>92</v>
      </c>
      <c r="H2456" s="229" t="s">
        <v>140</v>
      </c>
    </row>
    <row r="2457" spans="2:8" ht="14.25" x14ac:dyDescent="0.2">
      <c r="B2457" s="6"/>
      <c r="F2457" s="229">
        <v>28</v>
      </c>
      <c r="G2457" s="229" t="s">
        <v>92</v>
      </c>
      <c r="H2457" s="229" t="s">
        <v>2119</v>
      </c>
    </row>
    <row r="2458" spans="2:8" ht="14.25" x14ac:dyDescent="0.2">
      <c r="B2458" s="6"/>
      <c r="F2458" s="229">
        <v>28</v>
      </c>
      <c r="G2458" s="229" t="s">
        <v>92</v>
      </c>
      <c r="H2458" s="229" t="s">
        <v>261</v>
      </c>
    </row>
    <row r="2459" spans="2:8" ht="14.25" x14ac:dyDescent="0.2">
      <c r="B2459" s="6"/>
      <c r="F2459" s="229">
        <v>28</v>
      </c>
      <c r="G2459" s="229" t="s">
        <v>92</v>
      </c>
      <c r="H2459" s="229" t="s">
        <v>145</v>
      </c>
    </row>
    <row r="2460" spans="2:8" ht="14.25" x14ac:dyDescent="0.2">
      <c r="B2460" s="6"/>
      <c r="F2460" s="229">
        <v>28</v>
      </c>
      <c r="G2460" s="229" t="s">
        <v>92</v>
      </c>
      <c r="H2460" s="229" t="s">
        <v>151</v>
      </c>
    </row>
    <row r="2461" spans="2:8" ht="14.25" x14ac:dyDescent="0.2">
      <c r="B2461" s="6"/>
      <c r="F2461" s="229">
        <v>28</v>
      </c>
      <c r="G2461" s="229" t="s">
        <v>92</v>
      </c>
      <c r="H2461" s="229" t="s">
        <v>157</v>
      </c>
    </row>
    <row r="2462" spans="2:8" ht="14.25" x14ac:dyDescent="0.2">
      <c r="B2462" s="6"/>
      <c r="F2462" s="229">
        <v>28</v>
      </c>
      <c r="G2462" s="229" t="s">
        <v>92</v>
      </c>
      <c r="H2462" s="229" t="s">
        <v>160</v>
      </c>
    </row>
    <row r="2463" spans="2:8" ht="14.25" x14ac:dyDescent="0.2">
      <c r="B2463" s="6"/>
      <c r="F2463" s="229">
        <v>28</v>
      </c>
      <c r="G2463" s="229" t="s">
        <v>92</v>
      </c>
      <c r="H2463" s="229" t="s">
        <v>165</v>
      </c>
    </row>
    <row r="2464" spans="2:8" ht="14.25" x14ac:dyDescent="0.2">
      <c r="B2464" s="6"/>
      <c r="F2464" s="229">
        <v>28</v>
      </c>
      <c r="G2464" s="229" t="s">
        <v>92</v>
      </c>
      <c r="H2464" s="229" t="s">
        <v>168</v>
      </c>
    </row>
    <row r="2465" spans="2:8" ht="14.25" x14ac:dyDescent="0.2">
      <c r="B2465" s="6"/>
      <c r="F2465" s="229">
        <v>28</v>
      </c>
      <c r="G2465" s="229" t="s">
        <v>92</v>
      </c>
      <c r="H2465" s="229" t="s">
        <v>2120</v>
      </c>
    </row>
    <row r="2466" spans="2:8" ht="14.25" x14ac:dyDescent="0.2">
      <c r="B2466" s="6"/>
      <c r="F2466" s="229">
        <v>28</v>
      </c>
      <c r="G2466" s="229" t="s">
        <v>92</v>
      </c>
      <c r="H2466" s="229" t="s">
        <v>266</v>
      </c>
    </row>
    <row r="2467" spans="2:8" ht="14.25" x14ac:dyDescent="0.2">
      <c r="B2467" s="6"/>
      <c r="F2467" s="229">
        <v>28</v>
      </c>
      <c r="G2467" s="229" t="s">
        <v>92</v>
      </c>
      <c r="H2467" s="229" t="s">
        <v>2121</v>
      </c>
    </row>
    <row r="2468" spans="2:8" ht="14.25" x14ac:dyDescent="0.2">
      <c r="B2468" s="6"/>
      <c r="F2468" s="229">
        <v>28</v>
      </c>
      <c r="G2468" s="229" t="s">
        <v>92</v>
      </c>
      <c r="H2468" s="229" t="s">
        <v>2122</v>
      </c>
    </row>
    <row r="2469" spans="2:8" ht="14.25" x14ac:dyDescent="0.2">
      <c r="B2469" s="6"/>
      <c r="F2469" s="229">
        <v>28</v>
      </c>
      <c r="G2469" s="229" t="s">
        <v>92</v>
      </c>
      <c r="H2469" s="229" t="s">
        <v>2123</v>
      </c>
    </row>
    <row r="2470" spans="2:8" ht="14.25" x14ac:dyDescent="0.2">
      <c r="B2470" s="6"/>
      <c r="F2470" s="229">
        <v>28</v>
      </c>
      <c r="G2470" s="229" t="s">
        <v>92</v>
      </c>
      <c r="H2470" s="229" t="s">
        <v>2124</v>
      </c>
    </row>
    <row r="2471" spans="2:8" ht="14.25" x14ac:dyDescent="0.2">
      <c r="B2471" s="6"/>
      <c r="F2471" s="229">
        <v>28</v>
      </c>
      <c r="G2471" s="229" t="s">
        <v>92</v>
      </c>
      <c r="H2471" s="229" t="s">
        <v>174</v>
      </c>
    </row>
    <row r="2472" spans="2:8" ht="14.25" x14ac:dyDescent="0.2">
      <c r="B2472" s="6"/>
      <c r="F2472" s="229">
        <v>28</v>
      </c>
      <c r="G2472" s="229" t="s">
        <v>92</v>
      </c>
      <c r="H2472" s="229" t="s">
        <v>180</v>
      </c>
    </row>
    <row r="2473" spans="2:8" ht="14.25" x14ac:dyDescent="0.2">
      <c r="B2473" s="6"/>
      <c r="F2473" s="229">
        <v>28</v>
      </c>
      <c r="G2473" s="229" t="s">
        <v>92</v>
      </c>
      <c r="H2473" s="229" t="s">
        <v>2125</v>
      </c>
    </row>
    <row r="2474" spans="2:8" ht="14.25" x14ac:dyDescent="0.2">
      <c r="B2474" s="6"/>
      <c r="F2474" s="229">
        <v>28</v>
      </c>
      <c r="G2474" s="229" t="s">
        <v>92</v>
      </c>
      <c r="H2474" s="229" t="s">
        <v>2126</v>
      </c>
    </row>
    <row r="2475" spans="2:8" ht="14.25" x14ac:dyDescent="0.2">
      <c r="B2475" s="6"/>
      <c r="F2475" s="229">
        <v>28</v>
      </c>
      <c r="G2475" s="229" t="s">
        <v>92</v>
      </c>
      <c r="H2475" s="229" t="s">
        <v>696</v>
      </c>
    </row>
    <row r="2476" spans="2:8" ht="14.25" x14ac:dyDescent="0.2">
      <c r="B2476" s="6"/>
      <c r="F2476" s="229">
        <v>28</v>
      </c>
      <c r="G2476" s="229" t="s">
        <v>92</v>
      </c>
      <c r="H2476" s="229" t="s">
        <v>2127</v>
      </c>
    </row>
    <row r="2477" spans="2:8" ht="14.25" x14ac:dyDescent="0.2">
      <c r="B2477" s="6"/>
      <c r="F2477" s="229">
        <v>28</v>
      </c>
      <c r="G2477" s="229" t="s">
        <v>92</v>
      </c>
      <c r="H2477" s="229" t="s">
        <v>275</v>
      </c>
    </row>
    <row r="2478" spans="2:8" ht="14.25" x14ac:dyDescent="0.2">
      <c r="B2478" s="6"/>
      <c r="F2478" s="229">
        <v>28</v>
      </c>
      <c r="G2478" s="229" t="s">
        <v>92</v>
      </c>
      <c r="H2478" s="229" t="s">
        <v>2128</v>
      </c>
    </row>
    <row r="2479" spans="2:8" ht="14.25" x14ac:dyDescent="0.2">
      <c r="B2479" s="6"/>
      <c r="F2479" s="229">
        <v>28</v>
      </c>
      <c r="G2479" s="229" t="s">
        <v>92</v>
      </c>
      <c r="H2479" s="229" t="s">
        <v>1018</v>
      </c>
    </row>
    <row r="2480" spans="2:8" ht="14.25" x14ac:dyDescent="0.2">
      <c r="B2480" s="6"/>
      <c r="F2480" s="229">
        <v>28</v>
      </c>
      <c r="G2480" s="229" t="s">
        <v>92</v>
      </c>
      <c r="H2480" s="229" t="s">
        <v>956</v>
      </c>
    </row>
    <row r="2481" spans="2:8" ht="14.25" x14ac:dyDescent="0.2">
      <c r="B2481" s="6"/>
      <c r="F2481" s="229">
        <v>28</v>
      </c>
      <c r="G2481" s="229" t="s">
        <v>92</v>
      </c>
      <c r="H2481" s="229" t="s">
        <v>281</v>
      </c>
    </row>
    <row r="2482" spans="2:8" ht="14.25" x14ac:dyDescent="0.2">
      <c r="B2482" s="6"/>
      <c r="F2482" s="229">
        <v>28</v>
      </c>
      <c r="G2482" s="229" t="s">
        <v>92</v>
      </c>
      <c r="H2482" s="229" t="s">
        <v>2129</v>
      </c>
    </row>
    <row r="2483" spans="2:8" ht="14.25" x14ac:dyDescent="0.2">
      <c r="B2483" s="6"/>
      <c r="F2483" s="229">
        <v>28</v>
      </c>
      <c r="G2483" s="229" t="s">
        <v>92</v>
      </c>
      <c r="H2483" s="229" t="s">
        <v>2130</v>
      </c>
    </row>
    <row r="2484" spans="2:8" ht="14.25" x14ac:dyDescent="0.2">
      <c r="B2484" s="6"/>
      <c r="F2484" s="229">
        <v>28</v>
      </c>
      <c r="G2484" s="229" t="s">
        <v>92</v>
      </c>
      <c r="H2484" s="229" t="s">
        <v>2131</v>
      </c>
    </row>
    <row r="2485" spans="2:8" ht="14.25" x14ac:dyDescent="0.2">
      <c r="B2485" s="6"/>
      <c r="F2485" s="229">
        <v>28</v>
      </c>
      <c r="G2485" s="229" t="s">
        <v>92</v>
      </c>
      <c r="H2485" s="229" t="s">
        <v>2132</v>
      </c>
    </row>
    <row r="2486" spans="2:8" ht="14.25" x14ac:dyDescent="0.2">
      <c r="B2486" s="6"/>
      <c r="F2486" s="229">
        <v>28</v>
      </c>
      <c r="G2486" s="229" t="s">
        <v>92</v>
      </c>
      <c r="H2486" s="229" t="s">
        <v>2133</v>
      </c>
    </row>
    <row r="2487" spans="2:8" ht="14.25" x14ac:dyDescent="0.2">
      <c r="B2487" s="6"/>
      <c r="F2487" s="229">
        <v>28</v>
      </c>
      <c r="G2487" s="229" t="s">
        <v>92</v>
      </c>
      <c r="H2487" s="229" t="s">
        <v>2134</v>
      </c>
    </row>
    <row r="2488" spans="2:8" ht="14.25" x14ac:dyDescent="0.2">
      <c r="B2488" s="6"/>
      <c r="F2488" s="229">
        <v>28</v>
      </c>
      <c r="G2488" s="229" t="s">
        <v>92</v>
      </c>
      <c r="H2488" s="229" t="s">
        <v>282</v>
      </c>
    </row>
    <row r="2489" spans="2:8" ht="14.25" x14ac:dyDescent="0.2">
      <c r="B2489" s="6"/>
      <c r="F2489" s="229">
        <v>28</v>
      </c>
      <c r="G2489" s="229" t="s">
        <v>92</v>
      </c>
      <c r="H2489" s="229" t="s">
        <v>2135</v>
      </c>
    </row>
    <row r="2490" spans="2:8" ht="14.25" x14ac:dyDescent="0.2">
      <c r="B2490" s="6"/>
      <c r="F2490" s="229">
        <v>28</v>
      </c>
      <c r="G2490" s="229" t="s">
        <v>92</v>
      </c>
      <c r="H2490" s="229" t="s">
        <v>720</v>
      </c>
    </row>
    <row r="2491" spans="2:8" ht="14.25" x14ac:dyDescent="0.2">
      <c r="B2491" s="6"/>
      <c r="F2491" s="229">
        <v>28</v>
      </c>
      <c r="G2491" s="229" t="s">
        <v>92</v>
      </c>
      <c r="H2491" s="229" t="s">
        <v>155</v>
      </c>
    </row>
    <row r="2492" spans="2:8" ht="14.25" x14ac:dyDescent="0.2">
      <c r="B2492" s="6"/>
      <c r="F2492" s="229">
        <v>28</v>
      </c>
      <c r="G2492" s="229" t="s">
        <v>92</v>
      </c>
      <c r="H2492" s="229" t="s">
        <v>721</v>
      </c>
    </row>
    <row r="2493" spans="2:8" ht="14.25" x14ac:dyDescent="0.2">
      <c r="B2493" s="6"/>
      <c r="F2493" s="229">
        <v>28</v>
      </c>
      <c r="G2493" s="229" t="s">
        <v>92</v>
      </c>
      <c r="H2493" s="229" t="s">
        <v>722</v>
      </c>
    </row>
    <row r="2494" spans="2:8" ht="14.25" x14ac:dyDescent="0.2">
      <c r="B2494" s="6"/>
      <c r="F2494" s="229">
        <v>28</v>
      </c>
      <c r="G2494" s="229" t="s">
        <v>92</v>
      </c>
      <c r="H2494" s="229" t="s">
        <v>726</v>
      </c>
    </row>
    <row r="2495" spans="2:8" ht="14.25" x14ac:dyDescent="0.2">
      <c r="B2495" s="6"/>
      <c r="F2495" s="229">
        <v>28</v>
      </c>
      <c r="G2495" s="229" t="s">
        <v>92</v>
      </c>
      <c r="H2495" s="229" t="s">
        <v>191</v>
      </c>
    </row>
    <row r="2496" spans="2:8" ht="14.25" x14ac:dyDescent="0.2">
      <c r="B2496" s="6"/>
      <c r="F2496" s="229">
        <v>28</v>
      </c>
      <c r="G2496" s="229" t="s">
        <v>92</v>
      </c>
      <c r="H2496" s="229" t="s">
        <v>2136</v>
      </c>
    </row>
    <row r="2497" spans="2:8" ht="14.25" x14ac:dyDescent="0.2">
      <c r="B2497" s="6"/>
      <c r="F2497" s="229">
        <v>28</v>
      </c>
      <c r="G2497" s="229" t="s">
        <v>92</v>
      </c>
      <c r="H2497" s="229" t="s">
        <v>2137</v>
      </c>
    </row>
    <row r="2498" spans="2:8" ht="14.25" x14ac:dyDescent="0.2">
      <c r="B2498" s="6"/>
      <c r="F2498" s="229">
        <v>29</v>
      </c>
      <c r="G2498" s="229" t="s">
        <v>94</v>
      </c>
      <c r="H2498" s="229" t="s">
        <v>857</v>
      </c>
    </row>
    <row r="2499" spans="2:8" ht="14.25" x14ac:dyDescent="0.2">
      <c r="B2499" s="6"/>
      <c r="F2499" s="229">
        <v>29</v>
      </c>
      <c r="G2499" s="229" t="s">
        <v>94</v>
      </c>
      <c r="H2499" s="229" t="s">
        <v>2138</v>
      </c>
    </row>
    <row r="2500" spans="2:8" ht="14.25" x14ac:dyDescent="0.2">
      <c r="B2500" s="6"/>
      <c r="F2500" s="229">
        <v>29</v>
      </c>
      <c r="G2500" s="229" t="s">
        <v>94</v>
      </c>
      <c r="H2500" s="229" t="s">
        <v>902</v>
      </c>
    </row>
    <row r="2501" spans="2:8" ht="14.25" x14ac:dyDescent="0.2">
      <c r="B2501" s="6"/>
      <c r="F2501" s="229">
        <v>29</v>
      </c>
      <c r="G2501" s="229" t="s">
        <v>94</v>
      </c>
      <c r="H2501" s="229" t="s">
        <v>2139</v>
      </c>
    </row>
    <row r="2502" spans="2:8" ht="14.25" x14ac:dyDescent="0.2">
      <c r="B2502" s="6"/>
      <c r="F2502" s="229">
        <v>29</v>
      </c>
      <c r="G2502" s="229" t="s">
        <v>94</v>
      </c>
      <c r="H2502" s="229" t="s">
        <v>1986</v>
      </c>
    </row>
    <row r="2503" spans="2:8" ht="14.25" x14ac:dyDescent="0.2">
      <c r="B2503" s="6"/>
      <c r="F2503" s="229">
        <v>29</v>
      </c>
      <c r="G2503" s="229" t="s">
        <v>94</v>
      </c>
      <c r="H2503" s="229" t="s">
        <v>904</v>
      </c>
    </row>
    <row r="2504" spans="2:8" ht="14.25" x14ac:dyDescent="0.2">
      <c r="B2504" s="6"/>
      <c r="F2504" s="229">
        <v>29</v>
      </c>
      <c r="G2504" s="229" t="s">
        <v>94</v>
      </c>
      <c r="H2504" s="229" t="s">
        <v>2140</v>
      </c>
    </row>
    <row r="2505" spans="2:8" ht="14.25" x14ac:dyDescent="0.2">
      <c r="B2505" s="6"/>
      <c r="F2505" s="229">
        <v>29</v>
      </c>
      <c r="G2505" s="229" t="s">
        <v>94</v>
      </c>
      <c r="H2505" s="229" t="s">
        <v>235</v>
      </c>
    </row>
    <row r="2506" spans="2:8" ht="14.25" x14ac:dyDescent="0.2">
      <c r="B2506" s="6"/>
      <c r="F2506" s="229">
        <v>29</v>
      </c>
      <c r="G2506" s="229" t="s">
        <v>94</v>
      </c>
      <c r="H2506" s="229" t="s">
        <v>2141</v>
      </c>
    </row>
    <row r="2507" spans="2:8" ht="14.25" x14ac:dyDescent="0.2">
      <c r="B2507" s="6"/>
      <c r="F2507" s="229">
        <v>29</v>
      </c>
      <c r="G2507" s="229" t="s">
        <v>94</v>
      </c>
      <c r="H2507" s="229" t="s">
        <v>236</v>
      </c>
    </row>
    <row r="2508" spans="2:8" ht="14.25" x14ac:dyDescent="0.2">
      <c r="B2508" s="6"/>
      <c r="F2508" s="229">
        <v>29</v>
      </c>
      <c r="G2508" s="229" t="s">
        <v>94</v>
      </c>
      <c r="H2508" s="229" t="s">
        <v>863</v>
      </c>
    </row>
    <row r="2509" spans="2:8" ht="14.25" x14ac:dyDescent="0.2">
      <c r="B2509" s="6"/>
      <c r="F2509" s="229">
        <v>29</v>
      </c>
      <c r="G2509" s="229" t="s">
        <v>94</v>
      </c>
      <c r="H2509" s="229" t="s">
        <v>51</v>
      </c>
    </row>
    <row r="2510" spans="2:8" ht="14.25" x14ac:dyDescent="0.2">
      <c r="B2510" s="6"/>
      <c r="F2510" s="229">
        <v>29</v>
      </c>
      <c r="G2510" s="229" t="s">
        <v>94</v>
      </c>
      <c r="H2510" s="229" t="s">
        <v>978</v>
      </c>
    </row>
    <row r="2511" spans="2:8" ht="14.25" x14ac:dyDescent="0.2">
      <c r="B2511" s="6"/>
      <c r="F2511" s="229">
        <v>29</v>
      </c>
      <c r="G2511" s="229" t="s">
        <v>94</v>
      </c>
      <c r="H2511" s="229" t="s">
        <v>2142</v>
      </c>
    </row>
    <row r="2512" spans="2:8" ht="14.25" x14ac:dyDescent="0.2">
      <c r="B2512" s="6"/>
      <c r="F2512" s="229">
        <v>29</v>
      </c>
      <c r="G2512" s="229" t="s">
        <v>94</v>
      </c>
      <c r="H2512" s="229" t="s">
        <v>635</v>
      </c>
    </row>
    <row r="2513" spans="2:8" ht="14.25" x14ac:dyDescent="0.2">
      <c r="B2513" s="6"/>
      <c r="F2513" s="229">
        <v>29</v>
      </c>
      <c r="G2513" s="229" t="s">
        <v>94</v>
      </c>
      <c r="H2513" s="229" t="s">
        <v>2143</v>
      </c>
    </row>
    <row r="2514" spans="2:8" ht="14.25" x14ac:dyDescent="0.2">
      <c r="B2514" s="6"/>
      <c r="F2514" s="229">
        <v>29</v>
      </c>
      <c r="G2514" s="229" t="s">
        <v>94</v>
      </c>
      <c r="H2514" s="229" t="s">
        <v>238</v>
      </c>
    </row>
    <row r="2515" spans="2:8" ht="14.25" x14ac:dyDescent="0.2">
      <c r="B2515" s="6"/>
      <c r="F2515" s="229">
        <v>29</v>
      </c>
      <c r="G2515" s="229" t="s">
        <v>94</v>
      </c>
      <c r="H2515" s="229" t="s">
        <v>982</v>
      </c>
    </row>
    <row r="2516" spans="2:8" ht="14.25" x14ac:dyDescent="0.2">
      <c r="B2516" s="6"/>
      <c r="F2516" s="229">
        <v>29</v>
      </c>
      <c r="G2516" s="229" t="s">
        <v>94</v>
      </c>
      <c r="H2516" s="229" t="s">
        <v>768</v>
      </c>
    </row>
    <row r="2517" spans="2:8" ht="14.25" x14ac:dyDescent="0.2">
      <c r="B2517" s="6"/>
      <c r="F2517" s="229">
        <v>29</v>
      </c>
      <c r="G2517" s="229" t="s">
        <v>94</v>
      </c>
      <c r="H2517" s="229" t="s">
        <v>865</v>
      </c>
    </row>
    <row r="2518" spans="2:8" ht="14.25" x14ac:dyDescent="0.2">
      <c r="B2518" s="6"/>
      <c r="F2518" s="229">
        <v>29</v>
      </c>
      <c r="G2518" s="229" t="s">
        <v>94</v>
      </c>
      <c r="H2518" s="229" t="s">
        <v>2144</v>
      </c>
    </row>
    <row r="2519" spans="2:8" ht="14.25" x14ac:dyDescent="0.2">
      <c r="B2519" s="6"/>
      <c r="F2519" s="229">
        <v>29</v>
      </c>
      <c r="G2519" s="229" t="s">
        <v>94</v>
      </c>
      <c r="H2519" s="229" t="s">
        <v>770</v>
      </c>
    </row>
    <row r="2520" spans="2:8" ht="14.25" x14ac:dyDescent="0.2">
      <c r="B2520" s="6"/>
      <c r="F2520" s="229">
        <v>29</v>
      </c>
      <c r="G2520" s="229" t="s">
        <v>94</v>
      </c>
      <c r="H2520" s="229" t="s">
        <v>240</v>
      </c>
    </row>
    <row r="2521" spans="2:8" ht="14.25" x14ac:dyDescent="0.2">
      <c r="B2521" s="6"/>
      <c r="F2521" s="229">
        <v>29</v>
      </c>
      <c r="G2521" s="229" t="s">
        <v>94</v>
      </c>
      <c r="H2521" s="229" t="s">
        <v>68</v>
      </c>
    </row>
    <row r="2522" spans="2:8" ht="14.25" x14ac:dyDescent="0.2">
      <c r="B2522" s="6"/>
      <c r="F2522" s="229">
        <v>29</v>
      </c>
      <c r="G2522" s="229" t="s">
        <v>94</v>
      </c>
      <c r="H2522" s="229" t="s">
        <v>771</v>
      </c>
    </row>
    <row r="2523" spans="2:8" ht="14.25" x14ac:dyDescent="0.2">
      <c r="B2523" s="6"/>
      <c r="F2523" s="229">
        <v>29</v>
      </c>
      <c r="G2523" s="229" t="s">
        <v>94</v>
      </c>
      <c r="H2523" s="229" t="s">
        <v>2145</v>
      </c>
    </row>
    <row r="2524" spans="2:8" ht="14.25" x14ac:dyDescent="0.2">
      <c r="B2524" s="6"/>
      <c r="F2524" s="229">
        <v>29</v>
      </c>
      <c r="G2524" s="229" t="s">
        <v>94</v>
      </c>
      <c r="H2524" s="229" t="s">
        <v>2146</v>
      </c>
    </row>
    <row r="2525" spans="2:8" ht="14.25" x14ac:dyDescent="0.2">
      <c r="B2525" s="6"/>
      <c r="F2525" s="229">
        <v>29</v>
      </c>
      <c r="G2525" s="229" t="s">
        <v>94</v>
      </c>
      <c r="H2525" s="229" t="s">
        <v>245</v>
      </c>
    </row>
    <row r="2526" spans="2:8" ht="14.25" x14ac:dyDescent="0.2">
      <c r="B2526" s="6"/>
      <c r="F2526" s="229">
        <v>29</v>
      </c>
      <c r="G2526" s="229" t="s">
        <v>94</v>
      </c>
      <c r="H2526" s="229" t="s">
        <v>649</v>
      </c>
    </row>
    <row r="2527" spans="2:8" ht="14.25" x14ac:dyDescent="0.2">
      <c r="B2527" s="6"/>
      <c r="F2527" s="229">
        <v>29</v>
      </c>
      <c r="G2527" s="229" t="s">
        <v>94</v>
      </c>
      <c r="H2527" s="229" t="s">
        <v>93</v>
      </c>
    </row>
    <row r="2528" spans="2:8" ht="14.25" x14ac:dyDescent="0.2">
      <c r="B2528" s="6"/>
      <c r="F2528" s="229">
        <v>29</v>
      </c>
      <c r="G2528" s="229" t="s">
        <v>94</v>
      </c>
      <c r="H2528" s="229" t="s">
        <v>821</v>
      </c>
    </row>
    <row r="2529" spans="2:8" ht="14.25" x14ac:dyDescent="0.2">
      <c r="B2529" s="6"/>
      <c r="F2529" s="229">
        <v>29</v>
      </c>
      <c r="G2529" s="229" t="s">
        <v>94</v>
      </c>
      <c r="H2529" s="229" t="s">
        <v>95</v>
      </c>
    </row>
    <row r="2530" spans="2:8" ht="14.25" x14ac:dyDescent="0.2">
      <c r="B2530" s="6"/>
      <c r="F2530" s="229">
        <v>29</v>
      </c>
      <c r="G2530" s="229" t="s">
        <v>94</v>
      </c>
      <c r="H2530" s="229" t="s">
        <v>2147</v>
      </c>
    </row>
    <row r="2531" spans="2:8" ht="14.25" x14ac:dyDescent="0.2">
      <c r="B2531" s="6"/>
      <c r="F2531" s="229">
        <v>29</v>
      </c>
      <c r="G2531" s="229" t="s">
        <v>94</v>
      </c>
      <c r="H2531" s="229" t="s">
        <v>361</v>
      </c>
    </row>
    <row r="2532" spans="2:8" ht="14.25" x14ac:dyDescent="0.2">
      <c r="B2532" s="6"/>
      <c r="F2532" s="229">
        <v>29</v>
      </c>
      <c r="G2532" s="229" t="s">
        <v>94</v>
      </c>
      <c r="H2532" s="229" t="s">
        <v>2148</v>
      </c>
    </row>
    <row r="2533" spans="2:8" ht="14.25" x14ac:dyDescent="0.2">
      <c r="B2533" s="6"/>
      <c r="F2533" s="229">
        <v>29</v>
      </c>
      <c r="G2533" s="229" t="s">
        <v>94</v>
      </c>
      <c r="H2533" s="229" t="s">
        <v>108</v>
      </c>
    </row>
    <row r="2534" spans="2:8" ht="14.25" x14ac:dyDescent="0.2">
      <c r="B2534" s="6"/>
      <c r="F2534" s="229">
        <v>29</v>
      </c>
      <c r="G2534" s="229" t="s">
        <v>94</v>
      </c>
      <c r="H2534" s="229" t="s">
        <v>2149</v>
      </c>
    </row>
    <row r="2535" spans="2:8" ht="14.25" x14ac:dyDescent="0.2">
      <c r="B2535" s="6"/>
      <c r="F2535" s="229">
        <v>29</v>
      </c>
      <c r="G2535" s="229" t="s">
        <v>94</v>
      </c>
      <c r="H2535" s="229" t="s">
        <v>2150</v>
      </c>
    </row>
    <row r="2536" spans="2:8" ht="14.25" x14ac:dyDescent="0.2">
      <c r="B2536" s="6"/>
      <c r="F2536" s="229">
        <v>29</v>
      </c>
      <c r="G2536" s="229" t="s">
        <v>94</v>
      </c>
      <c r="H2536" s="229" t="s">
        <v>114</v>
      </c>
    </row>
    <row r="2537" spans="2:8" ht="14.25" x14ac:dyDescent="0.2">
      <c r="B2537" s="6"/>
      <c r="F2537" s="229">
        <v>29</v>
      </c>
      <c r="G2537" s="229" t="s">
        <v>94</v>
      </c>
      <c r="H2537" s="229" t="s">
        <v>780</v>
      </c>
    </row>
    <row r="2538" spans="2:8" ht="14.25" x14ac:dyDescent="0.2">
      <c r="B2538" s="6"/>
      <c r="F2538" s="229">
        <v>29</v>
      </c>
      <c r="G2538" s="229" t="s">
        <v>94</v>
      </c>
      <c r="H2538" s="229" t="s">
        <v>827</v>
      </c>
    </row>
    <row r="2539" spans="2:8" ht="14.25" x14ac:dyDescent="0.2">
      <c r="B2539" s="6"/>
      <c r="F2539" s="229">
        <v>29</v>
      </c>
      <c r="G2539" s="229" t="s">
        <v>94</v>
      </c>
      <c r="H2539" s="229" t="s">
        <v>120</v>
      </c>
    </row>
    <row r="2540" spans="2:8" ht="14.25" x14ac:dyDescent="0.2">
      <c r="B2540" s="6"/>
      <c r="F2540" s="229">
        <v>29</v>
      </c>
      <c r="G2540" s="229" t="s">
        <v>94</v>
      </c>
      <c r="H2540" s="229" t="s">
        <v>2151</v>
      </c>
    </row>
    <row r="2541" spans="2:8" ht="14.25" x14ac:dyDescent="0.2">
      <c r="B2541" s="6"/>
      <c r="F2541" s="229">
        <v>29</v>
      </c>
      <c r="G2541" s="229" t="s">
        <v>94</v>
      </c>
      <c r="H2541" s="229" t="s">
        <v>2152</v>
      </c>
    </row>
    <row r="2542" spans="2:8" ht="14.25" x14ac:dyDescent="0.2">
      <c r="B2542" s="6"/>
      <c r="F2542" s="229">
        <v>29</v>
      </c>
      <c r="G2542" s="229" t="s">
        <v>94</v>
      </c>
      <c r="H2542" s="229" t="s">
        <v>256</v>
      </c>
    </row>
    <row r="2543" spans="2:8" ht="14.25" x14ac:dyDescent="0.2">
      <c r="B2543" s="6"/>
      <c r="F2543" s="229">
        <v>29</v>
      </c>
      <c r="G2543" s="229" t="s">
        <v>94</v>
      </c>
      <c r="H2543" s="229" t="s">
        <v>2153</v>
      </c>
    </row>
    <row r="2544" spans="2:8" ht="14.25" x14ac:dyDescent="0.2">
      <c r="B2544" s="6"/>
      <c r="F2544" s="229">
        <v>29</v>
      </c>
      <c r="G2544" s="229" t="s">
        <v>94</v>
      </c>
      <c r="H2544" s="229" t="s">
        <v>2005</v>
      </c>
    </row>
    <row r="2545" spans="2:8" ht="14.25" x14ac:dyDescent="0.2">
      <c r="B2545" s="6"/>
      <c r="F2545" s="229">
        <v>29</v>
      </c>
      <c r="G2545" s="229" t="s">
        <v>94</v>
      </c>
      <c r="H2545" s="229" t="s">
        <v>125</v>
      </c>
    </row>
    <row r="2546" spans="2:8" ht="14.25" x14ac:dyDescent="0.2">
      <c r="B2546" s="6"/>
      <c r="F2546" s="229">
        <v>29</v>
      </c>
      <c r="G2546" s="229" t="s">
        <v>94</v>
      </c>
      <c r="H2546" s="229" t="s">
        <v>677</v>
      </c>
    </row>
    <row r="2547" spans="2:8" ht="14.25" x14ac:dyDescent="0.2">
      <c r="B2547" s="6"/>
      <c r="F2547" s="229">
        <v>29</v>
      </c>
      <c r="G2547" s="229" t="s">
        <v>94</v>
      </c>
      <c r="H2547" s="229" t="s">
        <v>128</v>
      </c>
    </row>
    <row r="2548" spans="2:8" ht="14.25" x14ac:dyDescent="0.2">
      <c r="B2548" s="6"/>
      <c r="F2548" s="229">
        <v>29</v>
      </c>
      <c r="G2548" s="229" t="s">
        <v>94</v>
      </c>
      <c r="H2548" s="229" t="s">
        <v>259</v>
      </c>
    </row>
    <row r="2549" spans="2:8" ht="14.25" x14ac:dyDescent="0.2">
      <c r="B2549" s="6"/>
      <c r="F2549" s="229">
        <v>29</v>
      </c>
      <c r="G2549" s="229" t="s">
        <v>94</v>
      </c>
      <c r="H2549" s="229" t="s">
        <v>789</v>
      </c>
    </row>
    <row r="2550" spans="2:8" ht="14.25" x14ac:dyDescent="0.2">
      <c r="B2550" s="6"/>
      <c r="F2550" s="229">
        <v>29</v>
      </c>
      <c r="G2550" s="229" t="s">
        <v>94</v>
      </c>
      <c r="H2550" s="229" t="s">
        <v>2154</v>
      </c>
    </row>
    <row r="2551" spans="2:8" ht="14.25" x14ac:dyDescent="0.2">
      <c r="B2551" s="6"/>
      <c r="F2551" s="229">
        <v>29</v>
      </c>
      <c r="G2551" s="229" t="s">
        <v>94</v>
      </c>
      <c r="H2551" s="229" t="s">
        <v>260</v>
      </c>
    </row>
    <row r="2552" spans="2:8" ht="14.25" x14ac:dyDescent="0.2">
      <c r="B2552" s="6"/>
      <c r="F2552" s="229">
        <v>29</v>
      </c>
      <c r="G2552" s="229" t="s">
        <v>94</v>
      </c>
      <c r="H2552" s="229" t="s">
        <v>137</v>
      </c>
    </row>
    <row r="2553" spans="2:8" ht="14.25" x14ac:dyDescent="0.2">
      <c r="B2553" s="6"/>
      <c r="F2553" s="229">
        <v>29</v>
      </c>
      <c r="G2553" s="229" t="s">
        <v>94</v>
      </c>
      <c r="H2553" s="229" t="s">
        <v>753</v>
      </c>
    </row>
    <row r="2554" spans="2:8" ht="14.25" x14ac:dyDescent="0.2">
      <c r="B2554" s="6"/>
      <c r="F2554" s="229">
        <v>29</v>
      </c>
      <c r="G2554" s="229" t="s">
        <v>94</v>
      </c>
      <c r="H2554" s="229" t="s">
        <v>261</v>
      </c>
    </row>
    <row r="2555" spans="2:8" ht="14.25" x14ac:dyDescent="0.2">
      <c r="B2555" s="6"/>
      <c r="F2555" s="229">
        <v>29</v>
      </c>
      <c r="G2555" s="229" t="s">
        <v>94</v>
      </c>
      <c r="H2555" s="229" t="s">
        <v>877</v>
      </c>
    </row>
    <row r="2556" spans="2:8" ht="14.25" x14ac:dyDescent="0.2">
      <c r="B2556" s="6"/>
      <c r="F2556" s="229">
        <v>29</v>
      </c>
      <c r="G2556" s="229" t="s">
        <v>94</v>
      </c>
      <c r="H2556" s="229" t="s">
        <v>791</v>
      </c>
    </row>
    <row r="2557" spans="2:8" ht="14.25" x14ac:dyDescent="0.2">
      <c r="B2557" s="6"/>
      <c r="F2557" s="229">
        <v>29</v>
      </c>
      <c r="G2557" s="229" t="s">
        <v>94</v>
      </c>
      <c r="H2557" s="229" t="s">
        <v>148</v>
      </c>
    </row>
    <row r="2558" spans="2:8" ht="14.25" x14ac:dyDescent="0.2">
      <c r="B2558" s="6"/>
      <c r="F2558" s="229">
        <v>29</v>
      </c>
      <c r="G2558" s="229" t="s">
        <v>94</v>
      </c>
      <c r="H2558" s="229" t="s">
        <v>151</v>
      </c>
    </row>
    <row r="2559" spans="2:8" ht="14.25" x14ac:dyDescent="0.2">
      <c r="B2559" s="6"/>
      <c r="F2559" s="229">
        <v>29</v>
      </c>
      <c r="G2559" s="229" t="s">
        <v>94</v>
      </c>
      <c r="H2559" s="229" t="s">
        <v>2155</v>
      </c>
    </row>
    <row r="2560" spans="2:8" ht="14.25" x14ac:dyDescent="0.2">
      <c r="B2560" s="6"/>
      <c r="F2560" s="229">
        <v>29</v>
      </c>
      <c r="G2560" s="229" t="s">
        <v>94</v>
      </c>
      <c r="H2560" s="229" t="s">
        <v>157</v>
      </c>
    </row>
    <row r="2561" spans="2:8" ht="14.25" x14ac:dyDescent="0.2">
      <c r="B2561" s="6"/>
      <c r="F2561" s="229">
        <v>29</v>
      </c>
      <c r="G2561" s="229" t="s">
        <v>94</v>
      </c>
      <c r="H2561" s="229" t="s">
        <v>2156</v>
      </c>
    </row>
    <row r="2562" spans="2:8" ht="14.25" x14ac:dyDescent="0.2">
      <c r="B2562" s="6"/>
      <c r="F2562" s="229">
        <v>29</v>
      </c>
      <c r="G2562" s="229" t="s">
        <v>94</v>
      </c>
      <c r="H2562" s="229" t="s">
        <v>799</v>
      </c>
    </row>
    <row r="2563" spans="2:8" ht="14.25" x14ac:dyDescent="0.2">
      <c r="B2563" s="6"/>
      <c r="F2563" s="229">
        <v>29</v>
      </c>
      <c r="G2563" s="229" t="s">
        <v>94</v>
      </c>
      <c r="H2563" s="229" t="s">
        <v>265</v>
      </c>
    </row>
    <row r="2564" spans="2:8" ht="14.25" x14ac:dyDescent="0.2">
      <c r="B2564" s="6"/>
      <c r="F2564" s="229">
        <v>29</v>
      </c>
      <c r="G2564" s="229" t="s">
        <v>94</v>
      </c>
      <c r="H2564" s="229" t="s">
        <v>91</v>
      </c>
    </row>
    <row r="2565" spans="2:8" ht="14.25" x14ac:dyDescent="0.2">
      <c r="B2565" s="6"/>
      <c r="F2565" s="229">
        <v>29</v>
      </c>
      <c r="G2565" s="229" t="s">
        <v>94</v>
      </c>
      <c r="H2565" s="229" t="s">
        <v>2157</v>
      </c>
    </row>
    <row r="2566" spans="2:8" ht="14.25" x14ac:dyDescent="0.2">
      <c r="B2566" s="6"/>
      <c r="F2566" s="229">
        <v>29</v>
      </c>
      <c r="G2566" s="229" t="s">
        <v>94</v>
      </c>
      <c r="H2566" s="229" t="s">
        <v>165</v>
      </c>
    </row>
    <row r="2567" spans="2:8" ht="14.25" x14ac:dyDescent="0.2">
      <c r="B2567" s="6"/>
      <c r="F2567" s="229">
        <v>29</v>
      </c>
      <c r="G2567" s="229" t="s">
        <v>94</v>
      </c>
      <c r="H2567" s="229" t="s">
        <v>168</v>
      </c>
    </row>
    <row r="2568" spans="2:8" ht="14.25" x14ac:dyDescent="0.2">
      <c r="B2568" s="6"/>
      <c r="F2568" s="229">
        <v>29</v>
      </c>
      <c r="G2568" s="229" t="s">
        <v>94</v>
      </c>
      <c r="H2568" s="229" t="s">
        <v>171</v>
      </c>
    </row>
    <row r="2569" spans="2:8" ht="14.25" x14ac:dyDescent="0.2">
      <c r="B2569" s="6"/>
      <c r="F2569" s="229">
        <v>29</v>
      </c>
      <c r="G2569" s="229" t="s">
        <v>94</v>
      </c>
      <c r="H2569" s="229" t="s">
        <v>2158</v>
      </c>
    </row>
    <row r="2570" spans="2:8" ht="14.25" x14ac:dyDescent="0.2">
      <c r="B2570" s="6"/>
      <c r="F2570" s="229">
        <v>29</v>
      </c>
      <c r="G2570" s="229" t="s">
        <v>94</v>
      </c>
      <c r="H2570" s="229" t="s">
        <v>266</v>
      </c>
    </row>
    <row r="2571" spans="2:8" ht="14.25" x14ac:dyDescent="0.2">
      <c r="B2571" s="6"/>
      <c r="F2571" s="229">
        <v>29</v>
      </c>
      <c r="G2571" s="229" t="s">
        <v>94</v>
      </c>
      <c r="H2571" s="229" t="s">
        <v>2159</v>
      </c>
    </row>
    <row r="2572" spans="2:8" ht="14.25" x14ac:dyDescent="0.2">
      <c r="B2572" s="6"/>
      <c r="F2572" s="229">
        <v>29</v>
      </c>
      <c r="G2572" s="229" t="s">
        <v>94</v>
      </c>
      <c r="H2572" s="229" t="s">
        <v>126</v>
      </c>
    </row>
    <row r="2573" spans="2:8" ht="14.25" x14ac:dyDescent="0.2">
      <c r="B2573" s="6"/>
      <c r="F2573" s="229">
        <v>29</v>
      </c>
      <c r="G2573" s="229" t="s">
        <v>94</v>
      </c>
      <c r="H2573" s="229" t="s">
        <v>940</v>
      </c>
    </row>
    <row r="2574" spans="2:8" ht="14.25" x14ac:dyDescent="0.2">
      <c r="B2574" s="6"/>
      <c r="F2574" s="229">
        <v>29</v>
      </c>
      <c r="G2574" s="229" t="s">
        <v>94</v>
      </c>
      <c r="H2574" s="229" t="s">
        <v>2160</v>
      </c>
    </row>
    <row r="2575" spans="2:8" ht="14.25" x14ac:dyDescent="0.2">
      <c r="B2575" s="6"/>
      <c r="F2575" s="229">
        <v>29</v>
      </c>
      <c r="G2575" s="229" t="s">
        <v>94</v>
      </c>
      <c r="H2575" s="229" t="s">
        <v>2161</v>
      </c>
    </row>
    <row r="2576" spans="2:8" ht="14.25" x14ac:dyDescent="0.2">
      <c r="B2576" s="6"/>
      <c r="F2576" s="229">
        <v>29</v>
      </c>
      <c r="G2576" s="229" t="s">
        <v>94</v>
      </c>
      <c r="H2576" s="229" t="s">
        <v>174</v>
      </c>
    </row>
    <row r="2577" spans="2:8" ht="14.25" x14ac:dyDescent="0.2">
      <c r="B2577" s="6"/>
      <c r="F2577" s="229">
        <v>29</v>
      </c>
      <c r="G2577" s="229" t="s">
        <v>94</v>
      </c>
      <c r="H2577" s="229" t="s">
        <v>2162</v>
      </c>
    </row>
    <row r="2578" spans="2:8" ht="14.25" x14ac:dyDescent="0.2">
      <c r="B2578" s="6"/>
      <c r="F2578" s="229">
        <v>29</v>
      </c>
      <c r="G2578" s="229" t="s">
        <v>94</v>
      </c>
      <c r="H2578" s="229" t="s">
        <v>2163</v>
      </c>
    </row>
    <row r="2579" spans="2:8" ht="14.25" x14ac:dyDescent="0.2">
      <c r="B2579" s="6"/>
      <c r="F2579" s="229">
        <v>29</v>
      </c>
      <c r="G2579" s="229" t="s">
        <v>94</v>
      </c>
      <c r="H2579" s="229" t="s">
        <v>180</v>
      </c>
    </row>
    <row r="2580" spans="2:8" ht="14.25" x14ac:dyDescent="0.2">
      <c r="B2580" s="6"/>
      <c r="F2580" s="229">
        <v>29</v>
      </c>
      <c r="G2580" s="229" t="s">
        <v>94</v>
      </c>
      <c r="H2580" s="229" t="s">
        <v>2164</v>
      </c>
    </row>
    <row r="2581" spans="2:8" ht="14.25" x14ac:dyDescent="0.2">
      <c r="B2581" s="6"/>
      <c r="F2581" s="229">
        <v>29</v>
      </c>
      <c r="G2581" s="229" t="s">
        <v>94</v>
      </c>
      <c r="H2581" s="229" t="s">
        <v>270</v>
      </c>
    </row>
    <row r="2582" spans="2:8" ht="14.25" x14ac:dyDescent="0.2">
      <c r="B2582" s="6"/>
      <c r="F2582" s="229">
        <v>29</v>
      </c>
      <c r="G2582" s="229" t="s">
        <v>94</v>
      </c>
      <c r="H2582" s="229" t="s">
        <v>273</v>
      </c>
    </row>
    <row r="2583" spans="2:8" ht="14.25" x14ac:dyDescent="0.2">
      <c r="B2583" s="6"/>
      <c r="F2583" s="229">
        <v>29</v>
      </c>
      <c r="G2583" s="229" t="s">
        <v>94</v>
      </c>
      <c r="H2583" s="229" t="s">
        <v>609</v>
      </c>
    </row>
    <row r="2584" spans="2:8" ht="14.25" x14ac:dyDescent="0.2">
      <c r="B2584" s="6"/>
      <c r="F2584" s="229">
        <v>29</v>
      </c>
      <c r="G2584" s="229" t="s">
        <v>94</v>
      </c>
      <c r="H2584" s="229" t="s">
        <v>2165</v>
      </c>
    </row>
    <row r="2585" spans="2:8" ht="14.25" x14ac:dyDescent="0.2">
      <c r="B2585" s="6"/>
      <c r="F2585" s="229">
        <v>29</v>
      </c>
      <c r="G2585" s="229" t="s">
        <v>94</v>
      </c>
      <c r="H2585" s="229" t="s">
        <v>181</v>
      </c>
    </row>
    <row r="2586" spans="2:8" ht="14.25" x14ac:dyDescent="0.2">
      <c r="B2586" s="6"/>
      <c r="F2586" s="229">
        <v>29</v>
      </c>
      <c r="G2586" s="229" t="s">
        <v>94</v>
      </c>
      <c r="H2586" s="229" t="s">
        <v>2166</v>
      </c>
    </row>
    <row r="2587" spans="2:8" ht="14.25" x14ac:dyDescent="0.2">
      <c r="B2587" s="6"/>
      <c r="F2587" s="229">
        <v>29</v>
      </c>
      <c r="G2587" s="229" t="s">
        <v>94</v>
      </c>
      <c r="H2587" s="229" t="s">
        <v>2167</v>
      </c>
    </row>
    <row r="2588" spans="2:8" ht="14.25" x14ac:dyDescent="0.2">
      <c r="B2588" s="6"/>
      <c r="F2588" s="229">
        <v>29</v>
      </c>
      <c r="G2588" s="229" t="s">
        <v>94</v>
      </c>
      <c r="H2588" s="229" t="s">
        <v>841</v>
      </c>
    </row>
    <row r="2589" spans="2:8" ht="14.25" x14ac:dyDescent="0.2">
      <c r="B2589" s="6"/>
      <c r="F2589" s="229">
        <v>29</v>
      </c>
      <c r="G2589" s="229" t="s">
        <v>94</v>
      </c>
      <c r="H2589" s="229" t="s">
        <v>274</v>
      </c>
    </row>
    <row r="2590" spans="2:8" ht="14.25" x14ac:dyDescent="0.2">
      <c r="B2590" s="6"/>
      <c r="F2590" s="229">
        <v>29</v>
      </c>
      <c r="G2590" s="229" t="s">
        <v>94</v>
      </c>
      <c r="H2590" s="229" t="s">
        <v>807</v>
      </c>
    </row>
    <row r="2591" spans="2:8" ht="14.25" x14ac:dyDescent="0.2">
      <c r="B2591" s="6"/>
      <c r="F2591" s="229">
        <v>29</v>
      </c>
      <c r="G2591" s="229" t="s">
        <v>94</v>
      </c>
      <c r="H2591" s="229" t="s">
        <v>2168</v>
      </c>
    </row>
    <row r="2592" spans="2:8" ht="14.25" x14ac:dyDescent="0.2">
      <c r="B2592" s="6"/>
      <c r="F2592" s="229">
        <v>29</v>
      </c>
      <c r="G2592" s="229" t="s">
        <v>94</v>
      </c>
      <c r="H2592" s="229" t="s">
        <v>275</v>
      </c>
    </row>
    <row r="2593" spans="2:8" ht="14.25" x14ac:dyDescent="0.2">
      <c r="B2593" s="6"/>
      <c r="F2593" s="229">
        <v>29</v>
      </c>
      <c r="G2593" s="229" t="s">
        <v>94</v>
      </c>
      <c r="H2593" s="229" t="s">
        <v>2169</v>
      </c>
    </row>
    <row r="2594" spans="2:8" ht="14.25" x14ac:dyDescent="0.2">
      <c r="B2594" s="6"/>
      <c r="F2594" s="229">
        <v>29</v>
      </c>
      <c r="G2594" s="229" t="s">
        <v>94</v>
      </c>
      <c r="H2594" s="229" t="s">
        <v>183</v>
      </c>
    </row>
    <row r="2595" spans="2:8" ht="14.25" x14ac:dyDescent="0.2">
      <c r="B2595" s="6"/>
      <c r="F2595" s="229">
        <v>29</v>
      </c>
      <c r="G2595" s="229" t="s">
        <v>94</v>
      </c>
      <c r="H2595" s="229" t="s">
        <v>2170</v>
      </c>
    </row>
    <row r="2596" spans="2:8" ht="14.25" x14ac:dyDescent="0.2">
      <c r="B2596" s="6"/>
      <c r="F2596" s="229">
        <v>29</v>
      </c>
      <c r="G2596" s="229" t="s">
        <v>94</v>
      </c>
      <c r="H2596" s="229" t="s">
        <v>184</v>
      </c>
    </row>
    <row r="2597" spans="2:8" ht="14.25" x14ac:dyDescent="0.2">
      <c r="B2597" s="6"/>
      <c r="F2597" s="229">
        <v>29</v>
      </c>
      <c r="G2597" s="229" t="s">
        <v>94</v>
      </c>
      <c r="H2597" s="229" t="s">
        <v>2171</v>
      </c>
    </row>
    <row r="2598" spans="2:8" ht="14.25" x14ac:dyDescent="0.2">
      <c r="B2598" s="6"/>
      <c r="F2598" s="229">
        <v>29</v>
      </c>
      <c r="G2598" s="229" t="s">
        <v>94</v>
      </c>
      <c r="H2598" s="229" t="s">
        <v>2090</v>
      </c>
    </row>
    <row r="2599" spans="2:8" ht="14.25" x14ac:dyDescent="0.2">
      <c r="B2599" s="6"/>
      <c r="F2599" s="229">
        <v>29</v>
      </c>
      <c r="G2599" s="229" t="s">
        <v>94</v>
      </c>
      <c r="H2599" s="229" t="s">
        <v>2172</v>
      </c>
    </row>
    <row r="2600" spans="2:8" ht="14.25" x14ac:dyDescent="0.2">
      <c r="B2600" s="6"/>
      <c r="F2600" s="229">
        <v>29</v>
      </c>
      <c r="G2600" s="229" t="s">
        <v>94</v>
      </c>
      <c r="H2600" s="229" t="s">
        <v>2173</v>
      </c>
    </row>
    <row r="2601" spans="2:8" ht="14.25" x14ac:dyDescent="0.2">
      <c r="B2601" s="6"/>
      <c r="F2601" s="229">
        <v>29</v>
      </c>
      <c r="G2601" s="229" t="s">
        <v>94</v>
      </c>
      <c r="H2601" s="229" t="s">
        <v>2174</v>
      </c>
    </row>
    <row r="2602" spans="2:8" ht="14.25" x14ac:dyDescent="0.2">
      <c r="B2602" s="6"/>
      <c r="F2602" s="229">
        <v>29</v>
      </c>
      <c r="G2602" s="229" t="s">
        <v>94</v>
      </c>
      <c r="H2602" s="229" t="s">
        <v>281</v>
      </c>
    </row>
    <row r="2603" spans="2:8" ht="14.25" x14ac:dyDescent="0.2">
      <c r="B2603" s="6"/>
      <c r="F2603" s="229">
        <v>29</v>
      </c>
      <c r="G2603" s="229" t="s">
        <v>94</v>
      </c>
      <c r="H2603" s="229" t="s">
        <v>847</v>
      </c>
    </row>
    <row r="2604" spans="2:8" ht="14.25" x14ac:dyDescent="0.2">
      <c r="B2604" s="6"/>
      <c r="F2604" s="229">
        <v>29</v>
      </c>
      <c r="G2604" s="229" t="s">
        <v>94</v>
      </c>
      <c r="H2604" s="229" t="s">
        <v>40554</v>
      </c>
    </row>
    <row r="2605" spans="2:8" ht="14.25" x14ac:dyDescent="0.2">
      <c r="B2605" s="6"/>
      <c r="F2605" s="229">
        <v>29</v>
      </c>
      <c r="G2605" s="229" t="s">
        <v>94</v>
      </c>
      <c r="H2605" s="229" t="s">
        <v>2175</v>
      </c>
    </row>
    <row r="2606" spans="2:8" ht="14.25" x14ac:dyDescent="0.2">
      <c r="B2606" s="6"/>
      <c r="F2606" s="229">
        <v>29</v>
      </c>
      <c r="G2606" s="229" t="s">
        <v>94</v>
      </c>
      <c r="H2606" s="229" t="s">
        <v>47</v>
      </c>
    </row>
    <row r="2607" spans="2:8" ht="14.25" x14ac:dyDescent="0.2">
      <c r="B2607" s="6"/>
      <c r="F2607" s="229">
        <v>29</v>
      </c>
      <c r="G2607" s="229" t="s">
        <v>94</v>
      </c>
      <c r="H2607" s="229" t="s">
        <v>2176</v>
      </c>
    </row>
    <row r="2608" spans="2:8" ht="14.25" x14ac:dyDescent="0.2">
      <c r="B2608" s="6"/>
      <c r="F2608" s="229">
        <v>29</v>
      </c>
      <c r="G2608" s="229" t="s">
        <v>94</v>
      </c>
      <c r="H2608" s="229" t="s">
        <v>720</v>
      </c>
    </row>
    <row r="2609" spans="2:8" ht="14.25" x14ac:dyDescent="0.2">
      <c r="B2609" s="6"/>
      <c r="F2609" s="229">
        <v>29</v>
      </c>
      <c r="G2609" s="229" t="s">
        <v>94</v>
      </c>
      <c r="H2609" s="229" t="s">
        <v>155</v>
      </c>
    </row>
    <row r="2610" spans="2:8" ht="14.25" x14ac:dyDescent="0.2">
      <c r="B2610" s="6"/>
      <c r="F2610" s="229">
        <v>29</v>
      </c>
      <c r="G2610" s="229" t="s">
        <v>94</v>
      </c>
      <c r="H2610" s="229" t="s">
        <v>721</v>
      </c>
    </row>
    <row r="2611" spans="2:8" ht="14.25" x14ac:dyDescent="0.2">
      <c r="B2611" s="6"/>
      <c r="F2611" s="229">
        <v>29</v>
      </c>
      <c r="G2611" s="229" t="s">
        <v>94</v>
      </c>
      <c r="H2611" s="229" t="s">
        <v>722</v>
      </c>
    </row>
    <row r="2612" spans="2:8" ht="14.25" x14ac:dyDescent="0.2">
      <c r="B2612" s="6"/>
      <c r="F2612" s="229">
        <v>29</v>
      </c>
      <c r="G2612" s="229" t="s">
        <v>94</v>
      </c>
      <c r="H2612" s="229" t="s">
        <v>727</v>
      </c>
    </row>
    <row r="2613" spans="2:8" ht="14.25" x14ac:dyDescent="0.2">
      <c r="B2613" s="6"/>
      <c r="F2613" s="229">
        <v>29</v>
      </c>
      <c r="G2613" s="229" t="s">
        <v>94</v>
      </c>
      <c r="H2613" s="229" t="s">
        <v>900</v>
      </c>
    </row>
    <row r="2614" spans="2:8" ht="14.25" x14ac:dyDescent="0.2">
      <c r="B2614" s="6"/>
      <c r="F2614" s="229">
        <v>30</v>
      </c>
      <c r="G2614" s="229" t="s">
        <v>96</v>
      </c>
      <c r="H2614" s="229" t="s">
        <v>2177</v>
      </c>
    </row>
    <row r="2615" spans="2:8" ht="14.25" x14ac:dyDescent="0.2">
      <c r="B2615" s="6"/>
      <c r="F2615" s="229">
        <v>30</v>
      </c>
      <c r="G2615" s="229" t="s">
        <v>96</v>
      </c>
      <c r="H2615" s="229" t="s">
        <v>2178</v>
      </c>
    </row>
    <row r="2616" spans="2:8" ht="14.25" x14ac:dyDescent="0.2">
      <c r="B2616" s="6"/>
      <c r="F2616" s="229">
        <v>30</v>
      </c>
      <c r="G2616" s="229" t="s">
        <v>96</v>
      </c>
      <c r="H2616" s="229" t="s">
        <v>737</v>
      </c>
    </row>
    <row r="2617" spans="2:8" ht="14.25" x14ac:dyDescent="0.2">
      <c r="B2617" s="6"/>
      <c r="F2617" s="229">
        <v>30</v>
      </c>
      <c r="G2617" s="229" t="s">
        <v>96</v>
      </c>
      <c r="H2617" s="229" t="s">
        <v>2179</v>
      </c>
    </row>
    <row r="2618" spans="2:8" ht="14.25" x14ac:dyDescent="0.2">
      <c r="B2618" s="6"/>
      <c r="F2618" s="229">
        <v>30</v>
      </c>
      <c r="G2618" s="229" t="s">
        <v>96</v>
      </c>
      <c r="H2618" s="229" t="s">
        <v>2180</v>
      </c>
    </row>
    <row r="2619" spans="2:8" ht="14.25" x14ac:dyDescent="0.2">
      <c r="B2619" s="6"/>
      <c r="F2619" s="229">
        <v>30</v>
      </c>
      <c r="G2619" s="229" t="s">
        <v>96</v>
      </c>
      <c r="H2619" s="229" t="s">
        <v>982</v>
      </c>
    </row>
    <row r="2620" spans="2:8" ht="14.25" x14ac:dyDescent="0.2">
      <c r="B2620" s="6"/>
      <c r="F2620" s="229">
        <v>30</v>
      </c>
      <c r="G2620" s="229" t="s">
        <v>96</v>
      </c>
      <c r="H2620" s="229" t="s">
        <v>2181</v>
      </c>
    </row>
    <row r="2621" spans="2:8" ht="14.25" x14ac:dyDescent="0.2">
      <c r="B2621" s="6"/>
      <c r="F2621" s="229">
        <v>30</v>
      </c>
      <c r="G2621" s="229" t="s">
        <v>96</v>
      </c>
      <c r="H2621" s="229" t="s">
        <v>2182</v>
      </c>
    </row>
    <row r="2622" spans="2:8" ht="14.25" x14ac:dyDescent="0.2">
      <c r="B2622" s="6"/>
      <c r="F2622" s="229">
        <v>30</v>
      </c>
      <c r="G2622" s="229" t="s">
        <v>96</v>
      </c>
      <c r="H2622" s="229" t="s">
        <v>357</v>
      </c>
    </row>
    <row r="2623" spans="2:8" ht="14.25" x14ac:dyDescent="0.2">
      <c r="B2623" s="6"/>
      <c r="F2623" s="229">
        <v>30</v>
      </c>
      <c r="G2623" s="229" t="s">
        <v>96</v>
      </c>
      <c r="H2623" s="229" t="s">
        <v>2183</v>
      </c>
    </row>
    <row r="2624" spans="2:8" ht="14.25" x14ac:dyDescent="0.2">
      <c r="B2624" s="6"/>
      <c r="F2624" s="229">
        <v>30</v>
      </c>
      <c r="G2624" s="229" t="s">
        <v>96</v>
      </c>
      <c r="H2624" s="229" t="s">
        <v>650</v>
      </c>
    </row>
    <row r="2625" spans="2:8" ht="14.25" x14ac:dyDescent="0.2">
      <c r="B2625" s="6"/>
      <c r="F2625" s="229">
        <v>30</v>
      </c>
      <c r="G2625" s="229" t="s">
        <v>96</v>
      </c>
      <c r="H2625" s="229" t="s">
        <v>2184</v>
      </c>
    </row>
    <row r="2626" spans="2:8" ht="14.25" x14ac:dyDescent="0.2">
      <c r="B2626" s="6"/>
      <c r="F2626" s="229">
        <v>30</v>
      </c>
      <c r="G2626" s="229" t="s">
        <v>96</v>
      </c>
      <c r="H2626" s="229" t="s">
        <v>2185</v>
      </c>
    </row>
    <row r="2627" spans="2:8" ht="14.25" x14ac:dyDescent="0.2">
      <c r="B2627" s="6"/>
      <c r="F2627" s="229">
        <v>30</v>
      </c>
      <c r="G2627" s="229" t="s">
        <v>96</v>
      </c>
      <c r="H2627" s="229" t="s">
        <v>2186</v>
      </c>
    </row>
    <row r="2628" spans="2:8" ht="14.25" x14ac:dyDescent="0.2">
      <c r="B2628" s="6"/>
      <c r="F2628" s="229">
        <v>30</v>
      </c>
      <c r="G2628" s="229" t="s">
        <v>96</v>
      </c>
      <c r="H2628" s="229" t="s">
        <v>2187</v>
      </c>
    </row>
    <row r="2629" spans="2:8" ht="14.25" x14ac:dyDescent="0.2">
      <c r="B2629" s="6"/>
      <c r="F2629" s="229">
        <v>30</v>
      </c>
      <c r="G2629" s="229" t="s">
        <v>96</v>
      </c>
      <c r="H2629" s="229" t="s">
        <v>779</v>
      </c>
    </row>
    <row r="2630" spans="2:8" ht="14.25" x14ac:dyDescent="0.2">
      <c r="B2630" s="6"/>
      <c r="F2630" s="229">
        <v>30</v>
      </c>
      <c r="G2630" s="229" t="s">
        <v>96</v>
      </c>
      <c r="H2630" s="229" t="s">
        <v>366</v>
      </c>
    </row>
    <row r="2631" spans="2:8" ht="14.25" x14ac:dyDescent="0.2">
      <c r="B2631" s="6"/>
      <c r="F2631" s="229">
        <v>30</v>
      </c>
      <c r="G2631" s="229" t="s">
        <v>96</v>
      </c>
      <c r="H2631" s="229" t="s">
        <v>2188</v>
      </c>
    </row>
    <row r="2632" spans="2:8" ht="14.25" x14ac:dyDescent="0.2">
      <c r="B2632" s="6"/>
      <c r="F2632" s="229">
        <v>30</v>
      </c>
      <c r="G2632" s="229" t="s">
        <v>96</v>
      </c>
      <c r="H2632" s="229" t="s">
        <v>2189</v>
      </c>
    </row>
    <row r="2633" spans="2:8" ht="14.25" x14ac:dyDescent="0.2">
      <c r="B2633" s="6"/>
      <c r="F2633" s="229">
        <v>30</v>
      </c>
      <c r="G2633" s="229" t="s">
        <v>96</v>
      </c>
      <c r="H2633" s="229" t="s">
        <v>2190</v>
      </c>
    </row>
    <row r="2634" spans="2:8" ht="14.25" x14ac:dyDescent="0.2">
      <c r="B2634" s="6"/>
      <c r="F2634" s="229">
        <v>30</v>
      </c>
      <c r="G2634" s="229" t="s">
        <v>96</v>
      </c>
      <c r="H2634" s="229" t="s">
        <v>2191</v>
      </c>
    </row>
    <row r="2635" spans="2:8" ht="14.25" x14ac:dyDescent="0.2">
      <c r="B2635" s="6"/>
      <c r="F2635" s="229">
        <v>30</v>
      </c>
      <c r="G2635" s="229" t="s">
        <v>96</v>
      </c>
      <c r="H2635" s="229" t="s">
        <v>128</v>
      </c>
    </row>
    <row r="2636" spans="2:8" ht="14.25" x14ac:dyDescent="0.2">
      <c r="B2636" s="6"/>
      <c r="F2636" s="229">
        <v>30</v>
      </c>
      <c r="G2636" s="229" t="s">
        <v>96</v>
      </c>
      <c r="H2636" s="229" t="s">
        <v>2192</v>
      </c>
    </row>
    <row r="2637" spans="2:8" ht="14.25" x14ac:dyDescent="0.2">
      <c r="B2637" s="6"/>
      <c r="F2637" s="229">
        <v>30</v>
      </c>
      <c r="G2637" s="229" t="s">
        <v>96</v>
      </c>
      <c r="H2637" s="229" t="s">
        <v>303</v>
      </c>
    </row>
    <row r="2638" spans="2:8" ht="14.25" x14ac:dyDescent="0.2">
      <c r="B2638" s="6"/>
      <c r="F2638" s="229">
        <v>30</v>
      </c>
      <c r="G2638" s="229" t="s">
        <v>96</v>
      </c>
      <c r="H2638" s="229" t="s">
        <v>2193</v>
      </c>
    </row>
    <row r="2639" spans="2:8" ht="14.25" x14ac:dyDescent="0.2">
      <c r="B2639" s="6"/>
      <c r="F2639" s="229">
        <v>30</v>
      </c>
      <c r="G2639" s="229" t="s">
        <v>96</v>
      </c>
      <c r="H2639" s="229" t="s">
        <v>598</v>
      </c>
    </row>
    <row r="2640" spans="2:8" ht="14.25" x14ac:dyDescent="0.2">
      <c r="B2640" s="6"/>
      <c r="F2640" s="229">
        <v>30</v>
      </c>
      <c r="G2640" s="229" t="s">
        <v>96</v>
      </c>
      <c r="H2640" s="229" t="s">
        <v>261</v>
      </c>
    </row>
    <row r="2641" spans="2:8" ht="14.25" x14ac:dyDescent="0.2">
      <c r="B2641" s="6"/>
      <c r="F2641" s="229">
        <v>30</v>
      </c>
      <c r="G2641" s="229" t="s">
        <v>96</v>
      </c>
      <c r="H2641" s="229" t="s">
        <v>151</v>
      </c>
    </row>
    <row r="2642" spans="2:8" ht="14.25" x14ac:dyDescent="0.2">
      <c r="B2642" s="6"/>
      <c r="F2642" s="229">
        <v>30</v>
      </c>
      <c r="G2642" s="229" t="s">
        <v>96</v>
      </c>
      <c r="H2642" s="229" t="s">
        <v>2194</v>
      </c>
    </row>
    <row r="2643" spans="2:8" ht="14.25" x14ac:dyDescent="0.2">
      <c r="B2643" s="6"/>
      <c r="F2643" s="229">
        <v>30</v>
      </c>
      <c r="G2643" s="229" t="s">
        <v>96</v>
      </c>
      <c r="H2643" s="229" t="s">
        <v>2195</v>
      </c>
    </row>
    <row r="2644" spans="2:8" ht="14.25" x14ac:dyDescent="0.2">
      <c r="B2644" s="6"/>
      <c r="F2644" s="229">
        <v>30</v>
      </c>
      <c r="G2644" s="229" t="s">
        <v>96</v>
      </c>
      <c r="H2644" s="229" t="s">
        <v>378</v>
      </c>
    </row>
    <row r="2645" spans="2:8" ht="14.25" x14ac:dyDescent="0.2">
      <c r="B2645" s="6"/>
      <c r="F2645" s="229">
        <v>30</v>
      </c>
      <c r="G2645" s="229" t="s">
        <v>96</v>
      </c>
      <c r="H2645" s="229" t="s">
        <v>2196</v>
      </c>
    </row>
    <row r="2646" spans="2:8" ht="14.25" x14ac:dyDescent="0.2">
      <c r="B2646" s="6"/>
      <c r="F2646" s="229">
        <v>30</v>
      </c>
      <c r="G2646" s="229" t="s">
        <v>96</v>
      </c>
      <c r="H2646" s="229" t="s">
        <v>2197</v>
      </c>
    </row>
    <row r="2647" spans="2:8" ht="14.25" x14ac:dyDescent="0.2">
      <c r="B2647" s="6"/>
      <c r="F2647" s="229">
        <v>30</v>
      </c>
      <c r="G2647" s="229" t="s">
        <v>96</v>
      </c>
      <c r="H2647" s="229" t="s">
        <v>384</v>
      </c>
    </row>
    <row r="2648" spans="2:8" ht="14.25" x14ac:dyDescent="0.2">
      <c r="B2648" s="6"/>
      <c r="F2648" s="229">
        <v>30</v>
      </c>
      <c r="G2648" s="229" t="s">
        <v>96</v>
      </c>
      <c r="H2648" s="229" t="s">
        <v>2198</v>
      </c>
    </row>
    <row r="2649" spans="2:8" ht="14.25" x14ac:dyDescent="0.2">
      <c r="B2649" s="6"/>
      <c r="F2649" s="229">
        <v>30</v>
      </c>
      <c r="G2649" s="229" t="s">
        <v>96</v>
      </c>
      <c r="H2649" s="229" t="s">
        <v>268</v>
      </c>
    </row>
    <row r="2650" spans="2:8" ht="14.25" x14ac:dyDescent="0.2">
      <c r="B2650" s="6"/>
      <c r="F2650" s="229">
        <v>30</v>
      </c>
      <c r="G2650" s="229" t="s">
        <v>96</v>
      </c>
      <c r="H2650" s="229" t="s">
        <v>2199</v>
      </c>
    </row>
    <row r="2651" spans="2:8" ht="14.25" x14ac:dyDescent="0.2">
      <c r="B2651" s="6"/>
      <c r="F2651" s="229">
        <v>30</v>
      </c>
      <c r="G2651" s="229" t="s">
        <v>96</v>
      </c>
      <c r="H2651" s="229" t="s">
        <v>2200</v>
      </c>
    </row>
    <row r="2652" spans="2:8" ht="14.25" x14ac:dyDescent="0.2">
      <c r="B2652" s="6"/>
      <c r="F2652" s="229">
        <v>30</v>
      </c>
      <c r="G2652" s="229" t="s">
        <v>96</v>
      </c>
      <c r="H2652" s="229" t="s">
        <v>1014</v>
      </c>
    </row>
    <row r="2653" spans="2:8" ht="14.25" x14ac:dyDescent="0.2">
      <c r="B2653" s="6"/>
      <c r="F2653" s="229">
        <v>30</v>
      </c>
      <c r="G2653" s="229" t="s">
        <v>96</v>
      </c>
      <c r="H2653" s="229" t="s">
        <v>272</v>
      </c>
    </row>
    <row r="2654" spans="2:8" ht="14.25" x14ac:dyDescent="0.2">
      <c r="B2654" s="6"/>
      <c r="F2654" s="229">
        <v>30</v>
      </c>
      <c r="G2654" s="229" t="s">
        <v>96</v>
      </c>
      <c r="H2654" s="229" t="s">
        <v>2201</v>
      </c>
    </row>
    <row r="2655" spans="2:8" ht="14.25" x14ac:dyDescent="0.2">
      <c r="B2655" s="6"/>
      <c r="F2655" s="229">
        <v>30</v>
      </c>
      <c r="G2655" s="229" t="s">
        <v>96</v>
      </c>
      <c r="H2655" s="229" t="s">
        <v>804</v>
      </c>
    </row>
    <row r="2656" spans="2:8" ht="14.25" x14ac:dyDescent="0.2">
      <c r="B2656" s="6"/>
      <c r="F2656" s="229">
        <v>30</v>
      </c>
      <c r="G2656" s="229" t="s">
        <v>96</v>
      </c>
      <c r="H2656" s="229" t="s">
        <v>2202</v>
      </c>
    </row>
    <row r="2657" spans="2:8" ht="14.25" x14ac:dyDescent="0.2">
      <c r="B2657" s="6"/>
      <c r="F2657" s="229">
        <v>30</v>
      </c>
      <c r="G2657" s="229" t="s">
        <v>96</v>
      </c>
      <c r="H2657" s="229" t="s">
        <v>2203</v>
      </c>
    </row>
    <row r="2658" spans="2:8" ht="14.25" x14ac:dyDescent="0.2">
      <c r="B2658" s="6"/>
      <c r="F2658" s="229">
        <v>30</v>
      </c>
      <c r="G2658" s="229" t="s">
        <v>96</v>
      </c>
      <c r="H2658" s="229" t="s">
        <v>2204</v>
      </c>
    </row>
    <row r="2659" spans="2:8" ht="14.25" x14ac:dyDescent="0.2">
      <c r="B2659" s="6"/>
      <c r="F2659" s="229">
        <v>30</v>
      </c>
      <c r="G2659" s="229" t="s">
        <v>96</v>
      </c>
      <c r="H2659" s="229" t="s">
        <v>954</v>
      </c>
    </row>
    <row r="2660" spans="2:8" ht="14.25" x14ac:dyDescent="0.2">
      <c r="B2660" s="6"/>
      <c r="F2660" s="229">
        <v>30</v>
      </c>
      <c r="G2660" s="229" t="s">
        <v>96</v>
      </c>
      <c r="H2660" s="229" t="s">
        <v>2205</v>
      </c>
    </row>
    <row r="2661" spans="2:8" ht="14.25" x14ac:dyDescent="0.2">
      <c r="B2661" s="6"/>
      <c r="F2661" s="229">
        <v>30</v>
      </c>
      <c r="G2661" s="229" t="s">
        <v>96</v>
      </c>
      <c r="H2661" s="229" t="s">
        <v>2206</v>
      </c>
    </row>
    <row r="2662" spans="2:8" ht="14.25" x14ac:dyDescent="0.2">
      <c r="B2662" s="6"/>
      <c r="F2662" s="229">
        <v>30</v>
      </c>
      <c r="G2662" s="229" t="s">
        <v>96</v>
      </c>
      <c r="H2662" s="229" t="s">
        <v>2207</v>
      </c>
    </row>
    <row r="2663" spans="2:8" ht="14.25" x14ac:dyDescent="0.2">
      <c r="B2663" s="6"/>
      <c r="F2663" s="229">
        <v>30</v>
      </c>
      <c r="G2663" s="229" t="s">
        <v>96</v>
      </c>
      <c r="H2663" s="229" t="s">
        <v>761</v>
      </c>
    </row>
    <row r="2664" spans="2:8" ht="14.25" x14ac:dyDescent="0.2">
      <c r="B2664" s="6"/>
      <c r="F2664" s="229">
        <v>30</v>
      </c>
      <c r="G2664" s="229" t="s">
        <v>96</v>
      </c>
      <c r="H2664" s="229" t="s">
        <v>2208</v>
      </c>
    </row>
    <row r="2665" spans="2:8" ht="14.25" x14ac:dyDescent="0.2">
      <c r="B2665" s="6"/>
      <c r="F2665" s="229">
        <v>30</v>
      </c>
      <c r="G2665" s="229" t="s">
        <v>96</v>
      </c>
      <c r="H2665" s="229" t="s">
        <v>2209</v>
      </c>
    </row>
    <row r="2666" spans="2:8" ht="14.25" x14ac:dyDescent="0.2">
      <c r="B2666" s="6"/>
      <c r="F2666" s="229">
        <v>30</v>
      </c>
      <c r="G2666" s="229" t="s">
        <v>96</v>
      </c>
      <c r="H2666" s="229" t="s">
        <v>763</v>
      </c>
    </row>
    <row r="2667" spans="2:8" ht="14.25" x14ac:dyDescent="0.2">
      <c r="B2667" s="6"/>
      <c r="F2667" s="229">
        <v>30</v>
      </c>
      <c r="G2667" s="229" t="s">
        <v>96</v>
      </c>
      <c r="H2667" s="229" t="s">
        <v>2210</v>
      </c>
    </row>
    <row r="2668" spans="2:8" ht="14.25" x14ac:dyDescent="0.2">
      <c r="B2668" s="6"/>
      <c r="F2668" s="229">
        <v>30</v>
      </c>
      <c r="G2668" s="229" t="s">
        <v>96</v>
      </c>
      <c r="H2668" s="229" t="s">
        <v>2211</v>
      </c>
    </row>
    <row r="2669" spans="2:8" ht="14.25" x14ac:dyDescent="0.2">
      <c r="B2669" s="6"/>
      <c r="F2669" s="229">
        <v>30</v>
      </c>
      <c r="G2669" s="229" t="s">
        <v>96</v>
      </c>
      <c r="H2669" s="229" t="s">
        <v>2212</v>
      </c>
    </row>
    <row r="2670" spans="2:8" ht="14.25" x14ac:dyDescent="0.2">
      <c r="B2670" s="6"/>
      <c r="F2670" s="229">
        <v>31</v>
      </c>
      <c r="G2670" s="229" t="s">
        <v>98</v>
      </c>
      <c r="H2670" s="229" t="s">
        <v>343</v>
      </c>
    </row>
    <row r="2671" spans="2:8" ht="14.25" x14ac:dyDescent="0.2">
      <c r="B2671" s="6"/>
      <c r="F2671" s="229">
        <v>31</v>
      </c>
      <c r="G2671" s="229" t="s">
        <v>98</v>
      </c>
      <c r="H2671" s="229" t="s">
        <v>2213</v>
      </c>
    </row>
    <row r="2672" spans="2:8" ht="14.25" x14ac:dyDescent="0.2">
      <c r="B2672" s="6"/>
      <c r="F2672" s="229">
        <v>31</v>
      </c>
      <c r="G2672" s="229" t="s">
        <v>98</v>
      </c>
      <c r="H2672" s="229" t="s">
        <v>2214</v>
      </c>
    </row>
    <row r="2673" spans="2:8" ht="14.25" x14ac:dyDescent="0.2">
      <c r="B2673" s="6"/>
      <c r="F2673" s="229">
        <v>31</v>
      </c>
      <c r="G2673" s="229" t="s">
        <v>98</v>
      </c>
      <c r="H2673" s="229" t="s">
        <v>2215</v>
      </c>
    </row>
    <row r="2674" spans="2:8" ht="14.25" x14ac:dyDescent="0.2">
      <c r="B2674" s="6"/>
      <c r="F2674" s="229">
        <v>31</v>
      </c>
      <c r="G2674" s="229" t="s">
        <v>98</v>
      </c>
      <c r="H2674" s="229" t="s">
        <v>737</v>
      </c>
    </row>
    <row r="2675" spans="2:8" ht="14.25" x14ac:dyDescent="0.2">
      <c r="B2675" s="6"/>
      <c r="F2675" s="229">
        <v>31</v>
      </c>
      <c r="G2675" s="229" t="s">
        <v>98</v>
      </c>
      <c r="H2675" s="229" t="s">
        <v>236</v>
      </c>
    </row>
    <row r="2676" spans="2:8" ht="14.25" x14ac:dyDescent="0.2">
      <c r="B2676" s="6"/>
      <c r="F2676" s="229">
        <v>31</v>
      </c>
      <c r="G2676" s="229" t="s">
        <v>98</v>
      </c>
      <c r="H2676" s="229" t="s">
        <v>2216</v>
      </c>
    </row>
    <row r="2677" spans="2:8" ht="14.25" x14ac:dyDescent="0.2">
      <c r="B2677" s="6"/>
      <c r="F2677" s="229">
        <v>31</v>
      </c>
      <c r="G2677" s="229" t="s">
        <v>98</v>
      </c>
      <c r="H2677" s="229" t="s">
        <v>972</v>
      </c>
    </row>
    <row r="2678" spans="2:8" ht="14.25" x14ac:dyDescent="0.2">
      <c r="B2678" s="6"/>
      <c r="F2678" s="229">
        <v>31</v>
      </c>
      <c r="G2678" s="229" t="s">
        <v>98</v>
      </c>
      <c r="H2678" s="229" t="s">
        <v>766</v>
      </c>
    </row>
    <row r="2679" spans="2:8" ht="14.25" x14ac:dyDescent="0.2">
      <c r="B2679" s="6"/>
      <c r="F2679" s="229">
        <v>31</v>
      </c>
      <c r="G2679" s="229" t="s">
        <v>98</v>
      </c>
      <c r="H2679" s="229" t="s">
        <v>2217</v>
      </c>
    </row>
    <row r="2680" spans="2:8" ht="14.25" x14ac:dyDescent="0.2">
      <c r="B2680" s="6"/>
      <c r="F2680" s="229">
        <v>31</v>
      </c>
      <c r="G2680" s="229" t="s">
        <v>98</v>
      </c>
      <c r="H2680" s="229" t="s">
        <v>2218</v>
      </c>
    </row>
    <row r="2681" spans="2:8" ht="14.25" x14ac:dyDescent="0.2">
      <c r="B2681" s="6"/>
      <c r="F2681" s="229">
        <v>31</v>
      </c>
      <c r="G2681" s="229" t="s">
        <v>98</v>
      </c>
      <c r="H2681" s="229" t="s">
        <v>51</v>
      </c>
    </row>
    <row r="2682" spans="2:8" ht="14.25" x14ac:dyDescent="0.2">
      <c r="B2682" s="6"/>
      <c r="F2682" s="229">
        <v>31</v>
      </c>
      <c r="G2682" s="229" t="s">
        <v>98</v>
      </c>
      <c r="H2682" s="229" t="s">
        <v>768</v>
      </c>
    </row>
    <row r="2683" spans="2:8" ht="14.25" x14ac:dyDescent="0.2">
      <c r="B2683" s="6"/>
      <c r="F2683" s="229">
        <v>31</v>
      </c>
      <c r="G2683" s="229" t="s">
        <v>98</v>
      </c>
      <c r="H2683" s="229" t="s">
        <v>865</v>
      </c>
    </row>
    <row r="2684" spans="2:8" ht="14.25" x14ac:dyDescent="0.2">
      <c r="B2684" s="6"/>
      <c r="F2684" s="229">
        <v>31</v>
      </c>
      <c r="G2684" s="229" t="s">
        <v>98</v>
      </c>
      <c r="H2684" s="229" t="s">
        <v>906</v>
      </c>
    </row>
    <row r="2685" spans="2:8" ht="14.25" x14ac:dyDescent="0.2">
      <c r="B2685" s="6"/>
      <c r="F2685" s="229">
        <v>31</v>
      </c>
      <c r="G2685" s="229" t="s">
        <v>98</v>
      </c>
      <c r="H2685" s="229" t="s">
        <v>2219</v>
      </c>
    </row>
    <row r="2686" spans="2:8" ht="14.25" x14ac:dyDescent="0.2">
      <c r="B2686" s="6"/>
      <c r="F2686" s="229">
        <v>31</v>
      </c>
      <c r="G2686" s="229" t="s">
        <v>98</v>
      </c>
      <c r="H2686" s="229" t="s">
        <v>352</v>
      </c>
    </row>
    <row r="2687" spans="2:8" ht="14.25" x14ac:dyDescent="0.2">
      <c r="B2687" s="6"/>
      <c r="F2687" s="229">
        <v>31</v>
      </c>
      <c r="G2687" s="229" t="s">
        <v>98</v>
      </c>
      <c r="H2687" s="229" t="s">
        <v>68</v>
      </c>
    </row>
    <row r="2688" spans="2:8" ht="14.25" x14ac:dyDescent="0.2">
      <c r="B2688" s="6"/>
      <c r="F2688" s="229">
        <v>31</v>
      </c>
      <c r="G2688" s="229" t="s">
        <v>98</v>
      </c>
      <c r="H2688" s="229" t="s">
        <v>2220</v>
      </c>
    </row>
    <row r="2689" spans="2:8" ht="14.25" x14ac:dyDescent="0.2">
      <c r="B2689" s="6"/>
      <c r="F2689" s="229">
        <v>31</v>
      </c>
      <c r="G2689" s="229" t="s">
        <v>98</v>
      </c>
      <c r="H2689" s="229" t="s">
        <v>2221</v>
      </c>
    </row>
    <row r="2690" spans="2:8" ht="14.25" x14ac:dyDescent="0.2">
      <c r="B2690" s="6"/>
      <c r="F2690" s="229">
        <v>31</v>
      </c>
      <c r="G2690" s="229" t="s">
        <v>98</v>
      </c>
      <c r="H2690" s="229" t="s">
        <v>357</v>
      </c>
    </row>
    <row r="2691" spans="2:8" ht="14.25" x14ac:dyDescent="0.2">
      <c r="B2691" s="6"/>
      <c r="F2691" s="229">
        <v>31</v>
      </c>
      <c r="G2691" s="229" t="s">
        <v>98</v>
      </c>
      <c r="H2691" s="229" t="s">
        <v>2052</v>
      </c>
    </row>
    <row r="2692" spans="2:8" ht="14.25" x14ac:dyDescent="0.2">
      <c r="B2692" s="6"/>
      <c r="F2692" s="229">
        <v>31</v>
      </c>
      <c r="G2692" s="229" t="s">
        <v>98</v>
      </c>
      <c r="H2692" s="229" t="s">
        <v>2222</v>
      </c>
    </row>
    <row r="2693" spans="2:8" ht="14.25" x14ac:dyDescent="0.2">
      <c r="B2693" s="6"/>
      <c r="F2693" s="229">
        <v>31</v>
      </c>
      <c r="G2693" s="229" t="s">
        <v>98</v>
      </c>
      <c r="H2693" s="229" t="s">
        <v>650</v>
      </c>
    </row>
    <row r="2694" spans="2:8" ht="14.25" x14ac:dyDescent="0.2">
      <c r="B2694" s="6"/>
      <c r="F2694" s="229">
        <v>31</v>
      </c>
      <c r="G2694" s="229" t="s">
        <v>98</v>
      </c>
      <c r="H2694" s="229" t="s">
        <v>2223</v>
      </c>
    </row>
    <row r="2695" spans="2:8" ht="14.25" x14ac:dyDescent="0.2">
      <c r="B2695" s="6"/>
      <c r="F2695" s="229">
        <v>31</v>
      </c>
      <c r="G2695" s="229" t="s">
        <v>98</v>
      </c>
      <c r="H2695" s="229" t="s">
        <v>2224</v>
      </c>
    </row>
    <row r="2696" spans="2:8" ht="14.25" x14ac:dyDescent="0.2">
      <c r="B2696" s="6"/>
      <c r="F2696" s="229">
        <v>31</v>
      </c>
      <c r="G2696" s="229" t="s">
        <v>98</v>
      </c>
      <c r="H2696" s="229" t="s">
        <v>652</v>
      </c>
    </row>
    <row r="2697" spans="2:8" ht="14.25" x14ac:dyDescent="0.2">
      <c r="B2697" s="6"/>
      <c r="F2697" s="229">
        <v>31</v>
      </c>
      <c r="G2697" s="229" t="s">
        <v>98</v>
      </c>
      <c r="H2697" s="229" t="s">
        <v>361</v>
      </c>
    </row>
    <row r="2698" spans="2:8" ht="14.25" x14ac:dyDescent="0.2">
      <c r="B2698" s="6"/>
      <c r="F2698" s="229">
        <v>31</v>
      </c>
      <c r="G2698" s="229" t="s">
        <v>98</v>
      </c>
      <c r="H2698" s="229" t="s">
        <v>2225</v>
      </c>
    </row>
    <row r="2699" spans="2:8" ht="14.25" x14ac:dyDescent="0.2">
      <c r="B2699" s="6"/>
      <c r="F2699" s="229">
        <v>31</v>
      </c>
      <c r="G2699" s="229" t="s">
        <v>98</v>
      </c>
      <c r="H2699" s="229" t="s">
        <v>2054</v>
      </c>
    </row>
    <row r="2700" spans="2:8" ht="14.25" x14ac:dyDescent="0.2">
      <c r="B2700" s="6"/>
      <c r="F2700" s="229">
        <v>31</v>
      </c>
      <c r="G2700" s="229" t="s">
        <v>98</v>
      </c>
      <c r="H2700" s="229" t="s">
        <v>108</v>
      </c>
    </row>
    <row r="2701" spans="2:8" ht="14.25" x14ac:dyDescent="0.2">
      <c r="B2701" s="6"/>
      <c r="F2701" s="229">
        <v>31</v>
      </c>
      <c r="G2701" s="229" t="s">
        <v>98</v>
      </c>
      <c r="H2701" s="229" t="s">
        <v>2226</v>
      </c>
    </row>
    <row r="2702" spans="2:8" ht="14.25" x14ac:dyDescent="0.2">
      <c r="B2702" s="6"/>
      <c r="F2702" s="229">
        <v>31</v>
      </c>
      <c r="G2702" s="229" t="s">
        <v>98</v>
      </c>
      <c r="H2702" s="229" t="s">
        <v>2227</v>
      </c>
    </row>
    <row r="2703" spans="2:8" ht="14.25" x14ac:dyDescent="0.2">
      <c r="B2703" s="6"/>
      <c r="F2703" s="229">
        <v>31</v>
      </c>
      <c r="G2703" s="229" t="s">
        <v>98</v>
      </c>
      <c r="H2703" s="229" t="s">
        <v>2228</v>
      </c>
    </row>
    <row r="2704" spans="2:8" ht="14.25" x14ac:dyDescent="0.2">
      <c r="B2704" s="6"/>
      <c r="F2704" s="229">
        <v>31</v>
      </c>
      <c r="G2704" s="229" t="s">
        <v>98</v>
      </c>
      <c r="H2704" s="229" t="s">
        <v>2229</v>
      </c>
    </row>
    <row r="2705" spans="2:8" ht="14.25" x14ac:dyDescent="0.2">
      <c r="B2705" s="6"/>
      <c r="F2705" s="229">
        <v>31</v>
      </c>
      <c r="G2705" s="229" t="s">
        <v>98</v>
      </c>
      <c r="H2705" s="229" t="s">
        <v>366</v>
      </c>
    </row>
    <row r="2706" spans="2:8" ht="14.25" x14ac:dyDescent="0.2">
      <c r="B2706" s="6"/>
      <c r="F2706" s="229">
        <v>31</v>
      </c>
      <c r="G2706" s="229" t="s">
        <v>98</v>
      </c>
      <c r="H2706" s="229" t="s">
        <v>2230</v>
      </c>
    </row>
    <row r="2707" spans="2:8" ht="14.25" x14ac:dyDescent="0.2">
      <c r="B2707" s="6"/>
      <c r="F2707" s="229">
        <v>31</v>
      </c>
      <c r="G2707" s="229" t="s">
        <v>98</v>
      </c>
      <c r="H2707" s="229" t="s">
        <v>253</v>
      </c>
    </row>
    <row r="2708" spans="2:8" ht="14.25" x14ac:dyDescent="0.2">
      <c r="B2708" s="6"/>
      <c r="F2708" s="229">
        <v>31</v>
      </c>
      <c r="G2708" s="229" t="s">
        <v>98</v>
      </c>
      <c r="H2708" s="229" t="s">
        <v>920</v>
      </c>
    </row>
    <row r="2709" spans="2:8" ht="14.25" x14ac:dyDescent="0.2">
      <c r="B2709" s="6"/>
      <c r="F2709" s="229">
        <v>31</v>
      </c>
      <c r="G2709" s="229" t="s">
        <v>98</v>
      </c>
      <c r="H2709" s="229" t="s">
        <v>670</v>
      </c>
    </row>
    <row r="2710" spans="2:8" ht="14.25" x14ac:dyDescent="0.2">
      <c r="B2710" s="6"/>
      <c r="F2710" s="229">
        <v>31</v>
      </c>
      <c r="G2710" s="229" t="s">
        <v>98</v>
      </c>
      <c r="H2710" s="229" t="s">
        <v>588</v>
      </c>
    </row>
    <row r="2711" spans="2:8" ht="14.25" x14ac:dyDescent="0.2">
      <c r="B2711" s="6"/>
      <c r="F2711" s="229">
        <v>31</v>
      </c>
      <c r="G2711" s="229" t="s">
        <v>98</v>
      </c>
      <c r="H2711" s="229" t="s">
        <v>993</v>
      </c>
    </row>
    <row r="2712" spans="2:8" ht="14.25" x14ac:dyDescent="0.2">
      <c r="B2712" s="6"/>
      <c r="F2712" s="229">
        <v>31</v>
      </c>
      <c r="G2712" s="229" t="s">
        <v>98</v>
      </c>
      <c r="H2712" s="229" t="s">
        <v>2231</v>
      </c>
    </row>
    <row r="2713" spans="2:8" ht="14.25" x14ac:dyDescent="0.2">
      <c r="B2713" s="6"/>
      <c r="F2713" s="229">
        <v>31</v>
      </c>
      <c r="G2713" s="229" t="s">
        <v>98</v>
      </c>
      <c r="H2713" s="229" t="s">
        <v>2232</v>
      </c>
    </row>
    <row r="2714" spans="2:8" ht="14.25" x14ac:dyDescent="0.2">
      <c r="B2714" s="6"/>
      <c r="F2714" s="229">
        <v>31</v>
      </c>
      <c r="G2714" s="229" t="s">
        <v>98</v>
      </c>
      <c r="H2714" s="229" t="s">
        <v>2152</v>
      </c>
    </row>
    <row r="2715" spans="2:8" ht="14.25" x14ac:dyDescent="0.2">
      <c r="B2715" s="6"/>
      <c r="F2715" s="229">
        <v>31</v>
      </c>
      <c r="G2715" s="229" t="s">
        <v>98</v>
      </c>
      <c r="H2715" s="229" t="s">
        <v>2233</v>
      </c>
    </row>
    <row r="2716" spans="2:8" ht="14.25" x14ac:dyDescent="0.2">
      <c r="B2716" s="6"/>
      <c r="F2716" s="229">
        <v>31</v>
      </c>
      <c r="G2716" s="229" t="s">
        <v>98</v>
      </c>
      <c r="H2716" s="229" t="s">
        <v>256</v>
      </c>
    </row>
    <row r="2717" spans="2:8" ht="14.25" x14ac:dyDescent="0.2">
      <c r="B2717" s="6"/>
      <c r="F2717" s="229">
        <v>31</v>
      </c>
      <c r="G2717" s="229" t="s">
        <v>98</v>
      </c>
      <c r="H2717" s="229" t="s">
        <v>128</v>
      </c>
    </row>
    <row r="2718" spans="2:8" ht="14.25" x14ac:dyDescent="0.2">
      <c r="B2718" s="6"/>
      <c r="F2718" s="229">
        <v>31</v>
      </c>
      <c r="G2718" s="229" t="s">
        <v>98</v>
      </c>
      <c r="H2718" s="229" t="s">
        <v>259</v>
      </c>
    </row>
    <row r="2719" spans="2:8" ht="14.25" x14ac:dyDescent="0.2">
      <c r="B2719" s="6"/>
      <c r="F2719" s="229">
        <v>31</v>
      </c>
      <c r="G2719" s="229" t="s">
        <v>98</v>
      </c>
      <c r="H2719" s="229" t="s">
        <v>2234</v>
      </c>
    </row>
    <row r="2720" spans="2:8" ht="14.25" x14ac:dyDescent="0.2">
      <c r="B2720" s="6"/>
      <c r="F2720" s="229">
        <v>31</v>
      </c>
      <c r="G2720" s="229" t="s">
        <v>98</v>
      </c>
      <c r="H2720" s="229" t="s">
        <v>2235</v>
      </c>
    </row>
    <row r="2721" spans="2:8" ht="14.25" x14ac:dyDescent="0.2">
      <c r="B2721" s="6"/>
      <c r="F2721" s="229">
        <v>31</v>
      </c>
      <c r="G2721" s="229" t="s">
        <v>98</v>
      </c>
      <c r="H2721" s="229" t="s">
        <v>2236</v>
      </c>
    </row>
    <row r="2722" spans="2:8" ht="14.25" x14ac:dyDescent="0.2">
      <c r="B2722" s="6"/>
      <c r="F2722" s="229">
        <v>31</v>
      </c>
      <c r="G2722" s="229" t="s">
        <v>98</v>
      </c>
      <c r="H2722" s="229" t="s">
        <v>2237</v>
      </c>
    </row>
    <row r="2723" spans="2:8" ht="14.25" x14ac:dyDescent="0.2">
      <c r="B2723" s="6"/>
      <c r="F2723" s="229">
        <v>31</v>
      </c>
      <c r="G2723" s="229" t="s">
        <v>98</v>
      </c>
      <c r="H2723" s="229" t="s">
        <v>789</v>
      </c>
    </row>
    <row r="2724" spans="2:8" ht="14.25" x14ac:dyDescent="0.2">
      <c r="B2724" s="6"/>
      <c r="F2724" s="229">
        <v>31</v>
      </c>
      <c r="G2724" s="229" t="s">
        <v>98</v>
      </c>
      <c r="H2724" s="229" t="s">
        <v>2238</v>
      </c>
    </row>
    <row r="2725" spans="2:8" ht="14.25" x14ac:dyDescent="0.2">
      <c r="B2725" s="6"/>
      <c r="F2725" s="229">
        <v>31</v>
      </c>
      <c r="G2725" s="229" t="s">
        <v>98</v>
      </c>
      <c r="H2725" s="229" t="s">
        <v>261</v>
      </c>
    </row>
    <row r="2726" spans="2:8" ht="14.25" x14ac:dyDescent="0.2">
      <c r="B2726" s="6"/>
      <c r="F2726" s="229">
        <v>31</v>
      </c>
      <c r="G2726" s="229" t="s">
        <v>98</v>
      </c>
      <c r="H2726" s="229" t="s">
        <v>263</v>
      </c>
    </row>
    <row r="2727" spans="2:8" ht="14.25" x14ac:dyDescent="0.2">
      <c r="B2727" s="6"/>
      <c r="F2727" s="229">
        <v>31</v>
      </c>
      <c r="G2727" s="229" t="s">
        <v>98</v>
      </c>
      <c r="H2727" s="229" t="s">
        <v>2239</v>
      </c>
    </row>
    <row r="2728" spans="2:8" ht="14.25" x14ac:dyDescent="0.2">
      <c r="B2728" s="6"/>
      <c r="F2728" s="229">
        <v>31</v>
      </c>
      <c r="G2728" s="229" t="s">
        <v>98</v>
      </c>
      <c r="H2728" s="229" t="s">
        <v>151</v>
      </c>
    </row>
    <row r="2729" spans="2:8" ht="14.25" x14ac:dyDescent="0.2">
      <c r="B2729" s="6"/>
      <c r="F2729" s="229">
        <v>31</v>
      </c>
      <c r="G2729" s="229" t="s">
        <v>98</v>
      </c>
      <c r="H2729" s="229" t="s">
        <v>932</v>
      </c>
    </row>
    <row r="2730" spans="2:8" ht="14.25" x14ac:dyDescent="0.2">
      <c r="B2730" s="6"/>
      <c r="F2730" s="229">
        <v>31</v>
      </c>
      <c r="G2730" s="229" t="s">
        <v>98</v>
      </c>
      <c r="H2730" s="229" t="s">
        <v>2240</v>
      </c>
    </row>
    <row r="2731" spans="2:8" ht="14.25" x14ac:dyDescent="0.2">
      <c r="B2731" s="6"/>
      <c r="F2731" s="229">
        <v>31</v>
      </c>
      <c r="G2731" s="229" t="s">
        <v>98</v>
      </c>
      <c r="H2731" s="229" t="s">
        <v>2241</v>
      </c>
    </row>
    <row r="2732" spans="2:8" ht="14.25" x14ac:dyDescent="0.2">
      <c r="B2732" s="6"/>
      <c r="F2732" s="229">
        <v>31</v>
      </c>
      <c r="G2732" s="229" t="s">
        <v>98</v>
      </c>
      <c r="H2732" s="229" t="s">
        <v>2242</v>
      </c>
    </row>
    <row r="2733" spans="2:8" ht="14.25" x14ac:dyDescent="0.2">
      <c r="B2733" s="6"/>
      <c r="F2733" s="229">
        <v>31</v>
      </c>
      <c r="G2733" s="229" t="s">
        <v>98</v>
      </c>
      <c r="H2733" s="229" t="s">
        <v>936</v>
      </c>
    </row>
    <row r="2734" spans="2:8" ht="14.25" x14ac:dyDescent="0.2">
      <c r="B2734" s="6"/>
      <c r="F2734" s="229">
        <v>31</v>
      </c>
      <c r="G2734" s="229" t="s">
        <v>98</v>
      </c>
      <c r="H2734" s="229" t="s">
        <v>2243</v>
      </c>
    </row>
    <row r="2735" spans="2:8" ht="14.25" x14ac:dyDescent="0.2">
      <c r="B2735" s="6"/>
      <c r="F2735" s="229">
        <v>31</v>
      </c>
      <c r="G2735" s="229" t="s">
        <v>98</v>
      </c>
      <c r="H2735" s="229" t="s">
        <v>2244</v>
      </c>
    </row>
    <row r="2736" spans="2:8" ht="14.25" x14ac:dyDescent="0.2">
      <c r="B2736" s="6"/>
      <c r="F2736" s="229">
        <v>31</v>
      </c>
      <c r="G2736" s="229" t="s">
        <v>98</v>
      </c>
      <c r="H2736" s="229" t="s">
        <v>943</v>
      </c>
    </row>
    <row r="2737" spans="2:8" ht="14.25" x14ac:dyDescent="0.2">
      <c r="B2737" s="6"/>
      <c r="F2737" s="229">
        <v>31</v>
      </c>
      <c r="G2737" s="229" t="s">
        <v>98</v>
      </c>
      <c r="H2737" s="229" t="s">
        <v>2245</v>
      </c>
    </row>
    <row r="2738" spans="2:8" ht="14.25" x14ac:dyDescent="0.2">
      <c r="B2738" s="6"/>
      <c r="F2738" s="229">
        <v>31</v>
      </c>
      <c r="G2738" s="229" t="s">
        <v>98</v>
      </c>
      <c r="H2738" s="229" t="s">
        <v>2163</v>
      </c>
    </row>
    <row r="2739" spans="2:8" ht="14.25" x14ac:dyDescent="0.2">
      <c r="B2739" s="6"/>
      <c r="F2739" s="229">
        <v>31</v>
      </c>
      <c r="G2739" s="229" t="s">
        <v>98</v>
      </c>
      <c r="H2739" s="229" t="s">
        <v>695</v>
      </c>
    </row>
    <row r="2740" spans="2:8" ht="14.25" x14ac:dyDescent="0.2">
      <c r="B2740" s="6"/>
      <c r="F2740" s="229">
        <v>31</v>
      </c>
      <c r="G2740" s="229" t="s">
        <v>98</v>
      </c>
      <c r="H2740" s="229" t="s">
        <v>2164</v>
      </c>
    </row>
    <row r="2741" spans="2:8" ht="14.25" x14ac:dyDescent="0.2">
      <c r="B2741" s="6"/>
      <c r="F2741" s="229">
        <v>31</v>
      </c>
      <c r="G2741" s="229" t="s">
        <v>98</v>
      </c>
      <c r="H2741" s="229" t="s">
        <v>270</v>
      </c>
    </row>
    <row r="2742" spans="2:8" ht="14.25" x14ac:dyDescent="0.2">
      <c r="B2742" s="6"/>
      <c r="F2742" s="229">
        <v>31</v>
      </c>
      <c r="G2742" s="229" t="s">
        <v>98</v>
      </c>
      <c r="H2742" s="229" t="s">
        <v>2246</v>
      </c>
    </row>
    <row r="2743" spans="2:8" ht="14.25" x14ac:dyDescent="0.2">
      <c r="B2743" s="6"/>
      <c r="F2743" s="229">
        <v>31</v>
      </c>
      <c r="G2743" s="229" t="s">
        <v>98</v>
      </c>
      <c r="H2743" s="229" t="s">
        <v>2247</v>
      </c>
    </row>
    <row r="2744" spans="2:8" ht="14.25" x14ac:dyDescent="0.2">
      <c r="B2744" s="6"/>
      <c r="F2744" s="229">
        <v>31</v>
      </c>
      <c r="G2744" s="229" t="s">
        <v>98</v>
      </c>
      <c r="H2744" s="229" t="s">
        <v>2086</v>
      </c>
    </row>
    <row r="2745" spans="2:8" ht="14.25" x14ac:dyDescent="0.2">
      <c r="B2745" s="6"/>
      <c r="F2745" s="229">
        <v>31</v>
      </c>
      <c r="G2745" s="229" t="s">
        <v>98</v>
      </c>
      <c r="H2745" s="229" t="s">
        <v>274</v>
      </c>
    </row>
    <row r="2746" spans="2:8" ht="14.25" x14ac:dyDescent="0.2">
      <c r="B2746" s="6"/>
      <c r="F2746" s="229">
        <v>31</v>
      </c>
      <c r="G2746" s="229" t="s">
        <v>98</v>
      </c>
      <c r="H2746" s="229" t="s">
        <v>2248</v>
      </c>
    </row>
    <row r="2747" spans="2:8" ht="14.25" x14ac:dyDescent="0.2">
      <c r="B2747" s="6"/>
      <c r="F2747" s="229">
        <v>31</v>
      </c>
      <c r="G2747" s="229" t="s">
        <v>98</v>
      </c>
      <c r="H2747" s="229" t="s">
        <v>2249</v>
      </c>
    </row>
    <row r="2748" spans="2:8" ht="14.25" x14ac:dyDescent="0.2">
      <c r="B2748" s="6"/>
      <c r="F2748" s="229">
        <v>31</v>
      </c>
      <c r="G2748" s="229" t="s">
        <v>98</v>
      </c>
      <c r="H2748" s="229" t="s">
        <v>2250</v>
      </c>
    </row>
    <row r="2749" spans="2:8" ht="14.25" x14ac:dyDescent="0.2">
      <c r="B2749" s="6"/>
      <c r="F2749" s="229">
        <v>31</v>
      </c>
      <c r="G2749" s="229" t="s">
        <v>98</v>
      </c>
      <c r="H2749" s="229" t="s">
        <v>952</v>
      </c>
    </row>
    <row r="2750" spans="2:8" ht="14.25" x14ac:dyDescent="0.2">
      <c r="B2750" s="6"/>
      <c r="F2750" s="229">
        <v>31</v>
      </c>
      <c r="G2750" s="229" t="s">
        <v>98</v>
      </c>
      <c r="H2750" s="229" t="s">
        <v>954</v>
      </c>
    </row>
    <row r="2751" spans="2:8" ht="14.25" x14ac:dyDescent="0.2">
      <c r="B2751" s="6"/>
      <c r="F2751" s="229">
        <v>31</v>
      </c>
      <c r="G2751" s="229" t="s">
        <v>98</v>
      </c>
      <c r="H2751" s="229" t="s">
        <v>955</v>
      </c>
    </row>
    <row r="2752" spans="2:8" ht="14.25" x14ac:dyDescent="0.2">
      <c r="B2752" s="6"/>
      <c r="F2752" s="229">
        <v>31</v>
      </c>
      <c r="G2752" s="229" t="s">
        <v>98</v>
      </c>
      <c r="H2752" s="229" t="s">
        <v>894</v>
      </c>
    </row>
    <row r="2753" spans="2:8" ht="14.25" x14ac:dyDescent="0.2">
      <c r="B2753" s="6"/>
      <c r="F2753" s="229">
        <v>31</v>
      </c>
      <c r="G2753" s="229" t="s">
        <v>98</v>
      </c>
      <c r="H2753" s="229" t="s">
        <v>958</v>
      </c>
    </row>
    <row r="2754" spans="2:8" ht="14.25" x14ac:dyDescent="0.2">
      <c r="B2754" s="6"/>
      <c r="F2754" s="229">
        <v>31</v>
      </c>
      <c r="G2754" s="229" t="s">
        <v>98</v>
      </c>
      <c r="H2754" s="229" t="s">
        <v>2251</v>
      </c>
    </row>
    <row r="2755" spans="2:8" ht="14.25" x14ac:dyDescent="0.2">
      <c r="B2755" s="6"/>
      <c r="F2755" s="229">
        <v>31</v>
      </c>
      <c r="G2755" s="229" t="s">
        <v>98</v>
      </c>
      <c r="H2755" s="229" t="s">
        <v>710</v>
      </c>
    </row>
    <row r="2756" spans="2:8" ht="14.25" x14ac:dyDescent="0.2">
      <c r="B2756" s="6"/>
      <c r="F2756" s="229">
        <v>31</v>
      </c>
      <c r="G2756" s="229" t="s">
        <v>98</v>
      </c>
      <c r="H2756" s="229" t="s">
        <v>2252</v>
      </c>
    </row>
    <row r="2757" spans="2:8" ht="14.25" x14ac:dyDescent="0.2">
      <c r="B2757" s="6"/>
      <c r="F2757" s="229">
        <v>31</v>
      </c>
      <c r="G2757" s="229" t="s">
        <v>98</v>
      </c>
      <c r="H2757" s="229" t="s">
        <v>763</v>
      </c>
    </row>
    <row r="2758" spans="2:8" ht="14.25" x14ac:dyDescent="0.2">
      <c r="B2758" s="6"/>
      <c r="F2758" s="229">
        <v>31</v>
      </c>
      <c r="G2758" s="229" t="s">
        <v>98</v>
      </c>
      <c r="H2758" s="229" t="s">
        <v>155</v>
      </c>
    </row>
    <row r="2759" spans="2:8" ht="14.25" x14ac:dyDescent="0.2">
      <c r="B2759" s="6"/>
      <c r="F2759" s="229">
        <v>31</v>
      </c>
      <c r="G2759" s="229" t="s">
        <v>98</v>
      </c>
      <c r="H2759" s="229" t="s">
        <v>721</v>
      </c>
    </row>
    <row r="2760" spans="2:8" ht="14.25" x14ac:dyDescent="0.2">
      <c r="B2760" s="6"/>
      <c r="F2760" s="229">
        <v>31</v>
      </c>
      <c r="G2760" s="229" t="s">
        <v>98</v>
      </c>
      <c r="H2760" s="229" t="s">
        <v>722</v>
      </c>
    </row>
    <row r="2761" spans="2:8" ht="14.25" x14ac:dyDescent="0.2">
      <c r="B2761" s="6"/>
      <c r="F2761" s="229">
        <v>31</v>
      </c>
      <c r="G2761" s="229" t="s">
        <v>98</v>
      </c>
      <c r="H2761" s="229" t="s">
        <v>723</v>
      </c>
    </row>
    <row r="2762" spans="2:8" ht="14.25" x14ac:dyDescent="0.2">
      <c r="B2762" s="6"/>
      <c r="F2762" s="229">
        <v>31</v>
      </c>
      <c r="G2762" s="229" t="s">
        <v>98</v>
      </c>
      <c r="H2762" s="229" t="s">
        <v>2253</v>
      </c>
    </row>
    <row r="2763" spans="2:8" ht="14.25" x14ac:dyDescent="0.2">
      <c r="B2763" s="6"/>
      <c r="F2763" s="229">
        <v>32</v>
      </c>
      <c r="G2763" s="229" t="s">
        <v>101</v>
      </c>
      <c r="H2763" s="229" t="s">
        <v>2254</v>
      </c>
    </row>
    <row r="2764" spans="2:8" ht="14.25" x14ac:dyDescent="0.2">
      <c r="B2764" s="6"/>
      <c r="F2764" s="229">
        <v>32</v>
      </c>
      <c r="G2764" s="229" t="s">
        <v>101</v>
      </c>
      <c r="H2764" s="229" t="s">
        <v>2255</v>
      </c>
    </row>
    <row r="2765" spans="2:8" ht="14.25" x14ac:dyDescent="0.2">
      <c r="B2765" s="6"/>
      <c r="F2765" s="229">
        <v>32</v>
      </c>
      <c r="G2765" s="229" t="s">
        <v>101</v>
      </c>
      <c r="H2765" s="229" t="s">
        <v>240</v>
      </c>
    </row>
    <row r="2766" spans="2:8" ht="14.25" x14ac:dyDescent="0.2">
      <c r="B2766" s="6"/>
      <c r="F2766" s="229">
        <v>32</v>
      </c>
      <c r="G2766" s="229" t="s">
        <v>101</v>
      </c>
      <c r="H2766" s="229" t="s">
        <v>361</v>
      </c>
    </row>
    <row r="2767" spans="2:8" ht="14.25" x14ac:dyDescent="0.2">
      <c r="B2767" s="6"/>
      <c r="F2767" s="229">
        <v>32</v>
      </c>
      <c r="G2767" s="229" t="s">
        <v>101</v>
      </c>
      <c r="H2767" s="229" t="s">
        <v>2256</v>
      </c>
    </row>
    <row r="2768" spans="2:8" ht="14.25" x14ac:dyDescent="0.2">
      <c r="B2768" s="6"/>
      <c r="F2768" s="229">
        <v>32</v>
      </c>
      <c r="G2768" s="229" t="s">
        <v>101</v>
      </c>
      <c r="H2768" s="229" t="s">
        <v>2257</v>
      </c>
    </row>
    <row r="2769" spans="2:8" ht="14.25" x14ac:dyDescent="0.2">
      <c r="B2769" s="6"/>
      <c r="F2769" s="229">
        <v>32</v>
      </c>
      <c r="G2769" s="229" t="s">
        <v>101</v>
      </c>
      <c r="H2769" s="229" t="s">
        <v>2258</v>
      </c>
    </row>
    <row r="2770" spans="2:8" ht="14.25" x14ac:dyDescent="0.2">
      <c r="B2770" s="6"/>
      <c r="F2770" s="229">
        <v>32</v>
      </c>
      <c r="G2770" s="229" t="s">
        <v>101</v>
      </c>
      <c r="H2770" s="229" t="s">
        <v>298</v>
      </c>
    </row>
    <row r="2771" spans="2:8" ht="14.25" x14ac:dyDescent="0.2">
      <c r="B2771" s="6"/>
      <c r="F2771" s="229">
        <v>32</v>
      </c>
      <c r="G2771" s="229" t="s">
        <v>101</v>
      </c>
      <c r="H2771" s="229" t="s">
        <v>2259</v>
      </c>
    </row>
    <row r="2772" spans="2:8" ht="14.25" x14ac:dyDescent="0.2">
      <c r="B2772" s="6"/>
      <c r="F2772" s="229">
        <v>32</v>
      </c>
      <c r="G2772" s="229" t="s">
        <v>101</v>
      </c>
      <c r="H2772" s="229" t="s">
        <v>261</v>
      </c>
    </row>
    <row r="2773" spans="2:8" ht="14.25" x14ac:dyDescent="0.2">
      <c r="B2773" s="6"/>
      <c r="F2773" s="229">
        <v>32</v>
      </c>
      <c r="G2773" s="229" t="s">
        <v>101</v>
      </c>
      <c r="H2773" s="229" t="s">
        <v>880</v>
      </c>
    </row>
    <row r="2774" spans="2:8" ht="14.25" x14ac:dyDescent="0.2">
      <c r="B2774" s="6"/>
      <c r="F2774" s="229">
        <v>32</v>
      </c>
      <c r="G2774" s="229" t="s">
        <v>101</v>
      </c>
      <c r="H2774" s="229" t="s">
        <v>378</v>
      </c>
    </row>
    <row r="2775" spans="2:8" ht="14.25" x14ac:dyDescent="0.2">
      <c r="B2775" s="6"/>
      <c r="F2775" s="229">
        <v>32</v>
      </c>
      <c r="G2775" s="229" t="s">
        <v>101</v>
      </c>
      <c r="H2775" s="229" t="s">
        <v>2260</v>
      </c>
    </row>
    <row r="2776" spans="2:8" ht="14.25" x14ac:dyDescent="0.2">
      <c r="B2776" s="6"/>
      <c r="F2776" s="229">
        <v>32</v>
      </c>
      <c r="G2776" s="229" t="s">
        <v>101</v>
      </c>
      <c r="H2776" s="229" t="s">
        <v>2261</v>
      </c>
    </row>
    <row r="2777" spans="2:8" ht="14.25" x14ac:dyDescent="0.2">
      <c r="B2777" s="6"/>
      <c r="F2777" s="229">
        <v>32</v>
      </c>
      <c r="G2777" s="229" t="s">
        <v>101</v>
      </c>
      <c r="H2777" s="229" t="s">
        <v>2262</v>
      </c>
    </row>
    <row r="2778" spans="2:8" ht="14.25" x14ac:dyDescent="0.2">
      <c r="B2778" s="6"/>
      <c r="F2778" s="229">
        <v>32</v>
      </c>
      <c r="G2778" s="229" t="s">
        <v>101</v>
      </c>
      <c r="H2778" s="229" t="s">
        <v>2263</v>
      </c>
    </row>
    <row r="2779" spans="2:8" ht="14.25" x14ac:dyDescent="0.2">
      <c r="B2779" s="6"/>
      <c r="F2779" s="229">
        <v>32</v>
      </c>
      <c r="G2779" s="229" t="s">
        <v>101</v>
      </c>
      <c r="H2779" s="229" t="s">
        <v>2264</v>
      </c>
    </row>
    <row r="2780" spans="2:8" ht="14.25" x14ac:dyDescent="0.2">
      <c r="B2780" s="6"/>
      <c r="F2780" s="229">
        <v>33</v>
      </c>
      <c r="G2780" s="229" t="s">
        <v>104</v>
      </c>
      <c r="H2780" s="229" t="s">
        <v>2265</v>
      </c>
    </row>
    <row r="2781" spans="2:8" ht="14.25" x14ac:dyDescent="0.2">
      <c r="B2781" s="6"/>
      <c r="F2781" s="229">
        <v>33</v>
      </c>
      <c r="G2781" s="229" t="s">
        <v>104</v>
      </c>
      <c r="H2781" s="229" t="s">
        <v>2266</v>
      </c>
    </row>
    <row r="2782" spans="2:8" ht="14.25" x14ac:dyDescent="0.2">
      <c r="B2782" s="6"/>
      <c r="F2782" s="229">
        <v>33</v>
      </c>
      <c r="G2782" s="229" t="s">
        <v>104</v>
      </c>
      <c r="H2782" s="229" t="s">
        <v>2267</v>
      </c>
    </row>
    <row r="2783" spans="2:8" ht="14.25" x14ac:dyDescent="0.2">
      <c r="B2783" s="6"/>
      <c r="F2783" s="229">
        <v>33</v>
      </c>
      <c r="G2783" s="229" t="s">
        <v>104</v>
      </c>
      <c r="H2783" s="229" t="s">
        <v>2268</v>
      </c>
    </row>
    <row r="2784" spans="2:8" ht="14.25" x14ac:dyDescent="0.2">
      <c r="B2784" s="6"/>
      <c r="F2784" s="229">
        <v>33</v>
      </c>
      <c r="G2784" s="229" t="s">
        <v>104</v>
      </c>
      <c r="H2784" s="229" t="s">
        <v>2269</v>
      </c>
    </row>
    <row r="2785" spans="2:8" ht="14.25" x14ac:dyDescent="0.2">
      <c r="B2785" s="6"/>
      <c r="F2785" s="229">
        <v>33</v>
      </c>
      <c r="G2785" s="229" t="s">
        <v>104</v>
      </c>
      <c r="H2785" s="229" t="s">
        <v>2270</v>
      </c>
    </row>
    <row r="2786" spans="2:8" ht="14.25" x14ac:dyDescent="0.2">
      <c r="B2786" s="6"/>
      <c r="F2786" s="229">
        <v>33</v>
      </c>
      <c r="G2786" s="229" t="s">
        <v>104</v>
      </c>
      <c r="H2786" s="229" t="s">
        <v>2271</v>
      </c>
    </row>
    <row r="2787" spans="2:8" ht="14.25" x14ac:dyDescent="0.2">
      <c r="B2787" s="6"/>
      <c r="F2787" s="229">
        <v>33</v>
      </c>
      <c r="G2787" s="229" t="s">
        <v>104</v>
      </c>
      <c r="H2787" s="229" t="s">
        <v>2272</v>
      </c>
    </row>
    <row r="2788" spans="2:8" ht="14.25" x14ac:dyDescent="0.2">
      <c r="B2788" s="6"/>
      <c r="F2788" s="229">
        <v>33</v>
      </c>
      <c r="G2788" s="229" t="s">
        <v>104</v>
      </c>
      <c r="H2788" s="229" t="s">
        <v>2273</v>
      </c>
    </row>
    <row r="2789" spans="2:8" ht="14.25" x14ac:dyDescent="0.2">
      <c r="B2789" s="6"/>
      <c r="F2789" s="229">
        <v>33</v>
      </c>
      <c r="G2789" s="229" t="s">
        <v>104</v>
      </c>
      <c r="H2789" s="229" t="s">
        <v>2274</v>
      </c>
    </row>
    <row r="2790" spans="2:8" ht="14.25" x14ac:dyDescent="0.2">
      <c r="B2790" s="6"/>
      <c r="F2790" s="229">
        <v>33</v>
      </c>
      <c r="G2790" s="229" t="s">
        <v>104</v>
      </c>
      <c r="H2790" s="229" t="s">
        <v>2275</v>
      </c>
    </row>
    <row r="2791" spans="2:8" ht="14.25" x14ac:dyDescent="0.2">
      <c r="B2791" s="6"/>
      <c r="F2791" s="229">
        <v>33</v>
      </c>
      <c r="G2791" s="229" t="s">
        <v>104</v>
      </c>
      <c r="H2791" s="229" t="s">
        <v>2276</v>
      </c>
    </row>
    <row r="2792" spans="2:8" ht="14.25" x14ac:dyDescent="0.2">
      <c r="B2792" s="6"/>
      <c r="F2792" s="229">
        <v>33</v>
      </c>
      <c r="G2792" s="229" t="s">
        <v>104</v>
      </c>
      <c r="H2792" s="229" t="s">
        <v>2277</v>
      </c>
    </row>
    <row r="2793" spans="2:8" ht="14.25" x14ac:dyDescent="0.2">
      <c r="B2793" s="6"/>
      <c r="F2793" s="229">
        <v>33</v>
      </c>
      <c r="G2793" s="229" t="s">
        <v>104</v>
      </c>
      <c r="H2793" s="229" t="s">
        <v>2278</v>
      </c>
    </row>
    <row r="2794" spans="2:8" ht="14.25" x14ac:dyDescent="0.2">
      <c r="B2794" s="6"/>
      <c r="F2794" s="229">
        <v>33</v>
      </c>
      <c r="G2794" s="229" t="s">
        <v>104</v>
      </c>
      <c r="H2794" s="229" t="s">
        <v>2279</v>
      </c>
    </row>
    <row r="2795" spans="2:8" ht="14.25" x14ac:dyDescent="0.2">
      <c r="B2795" s="6"/>
      <c r="F2795" s="229">
        <v>33</v>
      </c>
      <c r="G2795" s="229" t="s">
        <v>104</v>
      </c>
      <c r="H2795" s="229" t="s">
        <v>2280</v>
      </c>
    </row>
    <row r="2796" spans="2:8" ht="14.25" x14ac:dyDescent="0.2">
      <c r="B2796" s="6"/>
      <c r="F2796" s="229">
        <v>33</v>
      </c>
      <c r="G2796" s="229" t="s">
        <v>104</v>
      </c>
      <c r="H2796" s="229" t="s">
        <v>2281</v>
      </c>
    </row>
    <row r="2797" spans="2:8" ht="14.25" x14ac:dyDescent="0.2">
      <c r="B2797" s="6"/>
      <c r="F2797" s="229">
        <v>33</v>
      </c>
      <c r="G2797" s="229" t="s">
        <v>104</v>
      </c>
      <c r="H2797" s="229" t="s">
        <v>2282</v>
      </c>
    </row>
    <row r="2798" spans="2:8" ht="14.25" x14ac:dyDescent="0.2">
      <c r="B2798" s="6"/>
      <c r="F2798" s="229">
        <v>33</v>
      </c>
      <c r="G2798" s="229" t="s">
        <v>104</v>
      </c>
      <c r="H2798" s="229" t="s">
        <v>2283</v>
      </c>
    </row>
    <row r="2799" spans="2:8" ht="14.25" x14ac:dyDescent="0.2">
      <c r="B2799" s="6"/>
      <c r="F2799" s="229">
        <v>33</v>
      </c>
      <c r="G2799" s="229" t="s">
        <v>104</v>
      </c>
      <c r="H2799" s="229" t="s">
        <v>2284</v>
      </c>
    </row>
    <row r="2800" spans="2:8" ht="14.25" x14ac:dyDescent="0.2">
      <c r="B2800" s="6"/>
      <c r="F2800" s="229">
        <v>33</v>
      </c>
      <c r="G2800" s="229" t="s">
        <v>104</v>
      </c>
      <c r="H2800" s="229" t="s">
        <v>2285</v>
      </c>
    </row>
    <row r="2801" spans="2:8" ht="14.25" x14ac:dyDescent="0.2">
      <c r="B2801" s="6"/>
      <c r="F2801" s="229">
        <v>33</v>
      </c>
      <c r="G2801" s="229" t="s">
        <v>104</v>
      </c>
      <c r="H2801" s="229" t="s">
        <v>2286</v>
      </c>
    </row>
    <row r="2802" spans="2:8" ht="14.25" x14ac:dyDescent="0.2">
      <c r="B2802" s="6"/>
      <c r="F2802" s="229">
        <v>33</v>
      </c>
      <c r="G2802" s="229" t="s">
        <v>104</v>
      </c>
      <c r="H2802" s="229" t="s">
        <v>2287</v>
      </c>
    </row>
    <row r="2803" spans="2:8" ht="14.25" x14ac:dyDescent="0.2">
      <c r="B2803" s="6"/>
      <c r="F2803" s="229">
        <v>33</v>
      </c>
      <c r="G2803" s="229" t="s">
        <v>104</v>
      </c>
      <c r="H2803" s="229" t="s">
        <v>2288</v>
      </c>
    </row>
    <row r="2804" spans="2:8" ht="14.25" x14ac:dyDescent="0.2">
      <c r="B2804" s="6"/>
      <c r="F2804" s="229">
        <v>33</v>
      </c>
      <c r="G2804" s="229" t="s">
        <v>104</v>
      </c>
      <c r="H2804" s="229" t="s">
        <v>2289</v>
      </c>
    </row>
    <row r="2805" spans="2:8" ht="14.25" x14ac:dyDescent="0.2">
      <c r="B2805" s="6"/>
      <c r="F2805" s="229">
        <v>33</v>
      </c>
      <c r="G2805" s="229" t="s">
        <v>104</v>
      </c>
      <c r="H2805" s="229" t="s">
        <v>2290</v>
      </c>
    </row>
    <row r="2806" spans="2:8" ht="14.25" x14ac:dyDescent="0.2">
      <c r="B2806" s="6"/>
      <c r="F2806" s="229">
        <v>33</v>
      </c>
      <c r="G2806" s="229" t="s">
        <v>104</v>
      </c>
      <c r="H2806" s="229" t="s">
        <v>2291</v>
      </c>
    </row>
    <row r="2807" spans="2:8" ht="14.25" x14ac:dyDescent="0.2">
      <c r="B2807" s="6"/>
      <c r="F2807" s="229">
        <v>33</v>
      </c>
      <c r="G2807" s="229" t="s">
        <v>104</v>
      </c>
      <c r="H2807" s="229" t="s">
        <v>2292</v>
      </c>
    </row>
    <row r="2808" spans="2:8" ht="14.25" x14ac:dyDescent="0.2">
      <c r="B2808" s="6"/>
      <c r="F2808" s="229">
        <v>33</v>
      </c>
      <c r="G2808" s="229" t="s">
        <v>104</v>
      </c>
      <c r="H2808" s="229" t="s">
        <v>2293</v>
      </c>
    </row>
    <row r="2809" spans="2:8" ht="14.25" x14ac:dyDescent="0.2">
      <c r="B2809" s="6"/>
      <c r="F2809" s="229">
        <v>33</v>
      </c>
      <c r="G2809" s="229" t="s">
        <v>104</v>
      </c>
      <c r="H2809" s="229" t="s">
        <v>2294</v>
      </c>
    </row>
    <row r="2810" spans="2:8" ht="14.25" x14ac:dyDescent="0.2">
      <c r="B2810" s="6"/>
      <c r="F2810" s="229">
        <v>33</v>
      </c>
      <c r="G2810" s="229" t="s">
        <v>104</v>
      </c>
      <c r="H2810" s="229" t="s">
        <v>2295</v>
      </c>
    </row>
    <row r="2811" spans="2:8" ht="14.25" x14ac:dyDescent="0.2">
      <c r="B2811" s="6"/>
      <c r="F2811" s="229">
        <v>33</v>
      </c>
      <c r="G2811" s="229" t="s">
        <v>104</v>
      </c>
      <c r="H2811" s="229" t="s">
        <v>2296</v>
      </c>
    </row>
    <row r="2812" spans="2:8" ht="14.25" x14ac:dyDescent="0.2">
      <c r="B2812" s="6"/>
      <c r="F2812" s="229">
        <v>33</v>
      </c>
      <c r="G2812" s="229" t="s">
        <v>104</v>
      </c>
      <c r="H2812" s="229" t="s">
        <v>2297</v>
      </c>
    </row>
    <row r="2813" spans="2:8" ht="14.25" x14ac:dyDescent="0.2">
      <c r="B2813" s="6"/>
      <c r="F2813" s="229">
        <v>33</v>
      </c>
      <c r="G2813" s="229" t="s">
        <v>104</v>
      </c>
      <c r="H2813" s="229" t="s">
        <v>2298</v>
      </c>
    </row>
    <row r="2814" spans="2:8" ht="14.25" x14ac:dyDescent="0.2">
      <c r="B2814" s="6"/>
      <c r="F2814" s="229">
        <v>33</v>
      </c>
      <c r="G2814" s="229" t="s">
        <v>104</v>
      </c>
      <c r="H2814" s="229" t="s">
        <v>2299</v>
      </c>
    </row>
    <row r="2815" spans="2:8" ht="14.25" x14ac:dyDescent="0.2">
      <c r="B2815" s="6"/>
      <c r="F2815" s="229">
        <v>33</v>
      </c>
      <c r="G2815" s="229" t="s">
        <v>104</v>
      </c>
      <c r="H2815" s="229" t="s">
        <v>2300</v>
      </c>
    </row>
    <row r="2816" spans="2:8" ht="14.25" x14ac:dyDescent="0.2">
      <c r="B2816" s="6"/>
      <c r="F2816" s="229">
        <v>33</v>
      </c>
      <c r="G2816" s="229" t="s">
        <v>104</v>
      </c>
      <c r="H2816" s="229" t="s">
        <v>2301</v>
      </c>
    </row>
    <row r="2817" spans="2:8" ht="14.25" x14ac:dyDescent="0.2">
      <c r="B2817" s="6"/>
      <c r="F2817" s="229">
        <v>33</v>
      </c>
      <c r="G2817" s="229" t="s">
        <v>104</v>
      </c>
      <c r="H2817" s="229" t="s">
        <v>2302</v>
      </c>
    </row>
    <row r="2818" spans="2:8" ht="14.25" x14ac:dyDescent="0.2">
      <c r="B2818" s="6"/>
      <c r="F2818" s="229">
        <v>33</v>
      </c>
      <c r="G2818" s="229" t="s">
        <v>104</v>
      </c>
      <c r="H2818" s="229" t="s">
        <v>2303</v>
      </c>
    </row>
    <row r="2819" spans="2:8" ht="14.25" x14ac:dyDescent="0.2">
      <c r="B2819" s="6"/>
      <c r="F2819" s="229">
        <v>33</v>
      </c>
      <c r="G2819" s="229" t="s">
        <v>104</v>
      </c>
      <c r="H2819" s="229" t="s">
        <v>2304</v>
      </c>
    </row>
    <row r="2820" spans="2:8" ht="14.25" x14ac:dyDescent="0.2">
      <c r="B2820" s="6"/>
      <c r="F2820" s="229">
        <v>33</v>
      </c>
      <c r="G2820" s="229" t="s">
        <v>104</v>
      </c>
      <c r="H2820" s="229" t="s">
        <v>2305</v>
      </c>
    </row>
    <row r="2821" spans="2:8" ht="14.25" x14ac:dyDescent="0.2">
      <c r="B2821" s="6"/>
      <c r="F2821" s="229">
        <v>33</v>
      </c>
      <c r="G2821" s="229" t="s">
        <v>104</v>
      </c>
      <c r="H2821" s="229" t="s">
        <v>2306</v>
      </c>
    </row>
    <row r="2822" spans="2:8" ht="14.25" x14ac:dyDescent="0.2">
      <c r="B2822" s="6"/>
      <c r="F2822" s="229">
        <v>33</v>
      </c>
      <c r="G2822" s="229" t="s">
        <v>104</v>
      </c>
      <c r="H2822" s="229" t="s">
        <v>2307</v>
      </c>
    </row>
    <row r="2823" spans="2:8" ht="14.25" x14ac:dyDescent="0.2">
      <c r="B2823" s="6"/>
      <c r="F2823" s="229">
        <v>33</v>
      </c>
      <c r="G2823" s="229" t="s">
        <v>104</v>
      </c>
      <c r="H2823" s="229" t="s">
        <v>2308</v>
      </c>
    </row>
    <row r="2824" spans="2:8" ht="14.25" x14ac:dyDescent="0.2">
      <c r="B2824" s="6"/>
      <c r="F2824" s="229">
        <v>33</v>
      </c>
      <c r="G2824" s="229" t="s">
        <v>104</v>
      </c>
      <c r="H2824" s="229" t="s">
        <v>2309</v>
      </c>
    </row>
    <row r="2825" spans="2:8" ht="14.25" x14ac:dyDescent="0.2">
      <c r="B2825" s="6"/>
      <c r="F2825" s="229">
        <v>33</v>
      </c>
      <c r="G2825" s="229" t="s">
        <v>104</v>
      </c>
      <c r="H2825" s="229" t="s">
        <v>2310</v>
      </c>
    </row>
    <row r="2826" spans="2:8" ht="14.25" x14ac:dyDescent="0.2">
      <c r="B2826" s="6"/>
      <c r="F2826" s="229">
        <v>33</v>
      </c>
      <c r="G2826" s="229" t="s">
        <v>104</v>
      </c>
      <c r="H2826" s="229" t="s">
        <v>2311</v>
      </c>
    </row>
    <row r="2827" spans="2:8" ht="14.25" x14ac:dyDescent="0.2">
      <c r="B2827" s="6"/>
      <c r="F2827" s="229">
        <v>33</v>
      </c>
      <c r="G2827" s="229" t="s">
        <v>104</v>
      </c>
      <c r="H2827" s="229" t="s">
        <v>2312</v>
      </c>
    </row>
    <row r="2828" spans="2:8" ht="14.25" x14ac:dyDescent="0.2">
      <c r="B2828" s="6"/>
      <c r="F2828" s="229">
        <v>33</v>
      </c>
      <c r="G2828" s="229" t="s">
        <v>104</v>
      </c>
      <c r="H2828" s="229" t="s">
        <v>2313</v>
      </c>
    </row>
    <row r="2829" spans="2:8" ht="14.25" x14ac:dyDescent="0.2">
      <c r="B2829" s="6"/>
      <c r="F2829" s="229">
        <v>33</v>
      </c>
      <c r="G2829" s="229" t="s">
        <v>104</v>
      </c>
      <c r="H2829" s="229" t="s">
        <v>2314</v>
      </c>
    </row>
    <row r="2830" spans="2:8" ht="14.25" x14ac:dyDescent="0.2">
      <c r="B2830" s="6"/>
      <c r="F2830" s="229">
        <v>33</v>
      </c>
      <c r="G2830" s="229" t="s">
        <v>104</v>
      </c>
      <c r="H2830" s="229" t="s">
        <v>2315</v>
      </c>
    </row>
    <row r="2831" spans="2:8" ht="14.25" x14ac:dyDescent="0.2">
      <c r="B2831" s="6"/>
      <c r="F2831" s="229">
        <v>33</v>
      </c>
      <c r="G2831" s="229" t="s">
        <v>104</v>
      </c>
      <c r="H2831" s="229" t="s">
        <v>2316</v>
      </c>
    </row>
    <row r="2832" spans="2:8" ht="14.25" x14ac:dyDescent="0.2">
      <c r="B2832" s="6"/>
      <c r="F2832" s="229">
        <v>33</v>
      </c>
      <c r="G2832" s="229" t="s">
        <v>104</v>
      </c>
      <c r="H2832" s="229" t="s">
        <v>2317</v>
      </c>
    </row>
    <row r="2833" spans="2:8" ht="14.25" x14ac:dyDescent="0.2">
      <c r="B2833" s="6"/>
      <c r="F2833" s="229">
        <v>33</v>
      </c>
      <c r="G2833" s="229" t="s">
        <v>104</v>
      </c>
      <c r="H2833" s="229" t="s">
        <v>2318</v>
      </c>
    </row>
    <row r="2834" spans="2:8" ht="14.25" x14ac:dyDescent="0.2">
      <c r="B2834" s="6"/>
      <c r="F2834" s="229">
        <v>33</v>
      </c>
      <c r="G2834" s="229" t="s">
        <v>104</v>
      </c>
      <c r="H2834" s="229" t="s">
        <v>2319</v>
      </c>
    </row>
    <row r="2835" spans="2:8" ht="14.25" x14ac:dyDescent="0.2">
      <c r="B2835" s="6"/>
      <c r="F2835" s="229">
        <v>33</v>
      </c>
      <c r="G2835" s="229" t="s">
        <v>104</v>
      </c>
      <c r="H2835" s="229" t="s">
        <v>2320</v>
      </c>
    </row>
    <row r="2836" spans="2:8" ht="14.25" x14ac:dyDescent="0.2">
      <c r="B2836" s="6"/>
      <c r="F2836" s="229">
        <v>33</v>
      </c>
      <c r="G2836" s="229" t="s">
        <v>104</v>
      </c>
      <c r="H2836" s="229" t="s">
        <v>2321</v>
      </c>
    </row>
    <row r="2837" spans="2:8" ht="14.25" x14ac:dyDescent="0.2">
      <c r="B2837" s="6"/>
      <c r="F2837" s="229">
        <v>33</v>
      </c>
      <c r="G2837" s="229" t="s">
        <v>104</v>
      </c>
      <c r="H2837" s="229" t="s">
        <v>2322</v>
      </c>
    </row>
    <row r="2838" spans="2:8" ht="14.25" x14ac:dyDescent="0.2">
      <c r="B2838" s="6"/>
      <c r="F2838" s="229">
        <v>33</v>
      </c>
      <c r="G2838" s="229" t="s">
        <v>104</v>
      </c>
      <c r="H2838" s="229" t="s">
        <v>2323</v>
      </c>
    </row>
    <row r="2839" spans="2:8" ht="14.25" x14ac:dyDescent="0.2">
      <c r="B2839" s="6"/>
      <c r="F2839" s="229">
        <v>33</v>
      </c>
      <c r="G2839" s="229" t="s">
        <v>104</v>
      </c>
      <c r="H2839" s="229" t="s">
        <v>2324</v>
      </c>
    </row>
    <row r="2840" spans="2:8" ht="14.25" x14ac:dyDescent="0.2">
      <c r="B2840" s="6"/>
      <c r="F2840" s="229">
        <v>33</v>
      </c>
      <c r="G2840" s="229" t="s">
        <v>104</v>
      </c>
      <c r="H2840" s="229" t="s">
        <v>2325</v>
      </c>
    </row>
    <row r="2841" spans="2:8" ht="14.25" x14ac:dyDescent="0.2">
      <c r="B2841" s="6"/>
      <c r="F2841" s="229">
        <v>33</v>
      </c>
      <c r="G2841" s="229" t="s">
        <v>104</v>
      </c>
      <c r="H2841" s="229" t="s">
        <v>2326</v>
      </c>
    </row>
    <row r="2842" spans="2:8" ht="14.25" x14ac:dyDescent="0.2">
      <c r="B2842" s="6"/>
      <c r="F2842" s="229">
        <v>33</v>
      </c>
      <c r="G2842" s="229" t="s">
        <v>104</v>
      </c>
      <c r="H2842" s="229" t="s">
        <v>2327</v>
      </c>
    </row>
    <row r="2843" spans="2:8" ht="14.25" x14ac:dyDescent="0.2">
      <c r="B2843" s="6"/>
      <c r="F2843" s="229">
        <v>33</v>
      </c>
      <c r="G2843" s="229" t="s">
        <v>104</v>
      </c>
      <c r="H2843" s="229" t="s">
        <v>2328</v>
      </c>
    </row>
    <row r="2844" spans="2:8" ht="14.25" x14ac:dyDescent="0.2">
      <c r="B2844" s="6"/>
      <c r="F2844" s="229">
        <v>33</v>
      </c>
      <c r="G2844" s="229" t="s">
        <v>104</v>
      </c>
      <c r="H2844" s="229" t="s">
        <v>2329</v>
      </c>
    </row>
    <row r="2845" spans="2:8" ht="14.25" x14ac:dyDescent="0.2">
      <c r="B2845" s="6"/>
      <c r="F2845" s="229">
        <v>33</v>
      </c>
      <c r="G2845" s="229" t="s">
        <v>104</v>
      </c>
      <c r="H2845" s="229" t="s">
        <v>2330</v>
      </c>
    </row>
    <row r="2846" spans="2:8" ht="14.25" x14ac:dyDescent="0.2">
      <c r="B2846" s="6"/>
      <c r="F2846" s="229">
        <v>33</v>
      </c>
      <c r="G2846" s="229" t="s">
        <v>104</v>
      </c>
      <c r="H2846" s="229" t="s">
        <v>2331</v>
      </c>
    </row>
    <row r="2847" spans="2:8" ht="14.25" x14ac:dyDescent="0.2">
      <c r="B2847" s="6"/>
      <c r="F2847" s="229">
        <v>33</v>
      </c>
      <c r="G2847" s="229" t="s">
        <v>104</v>
      </c>
      <c r="H2847" s="229" t="s">
        <v>2332</v>
      </c>
    </row>
    <row r="2848" spans="2:8" ht="14.25" x14ac:dyDescent="0.2">
      <c r="B2848" s="6"/>
      <c r="F2848" s="229">
        <v>33</v>
      </c>
      <c r="G2848" s="229" t="s">
        <v>104</v>
      </c>
      <c r="H2848" s="229" t="s">
        <v>2333</v>
      </c>
    </row>
    <row r="2849" spans="2:8" ht="14.25" x14ac:dyDescent="0.2">
      <c r="B2849" s="6"/>
      <c r="F2849" s="229">
        <v>33</v>
      </c>
      <c r="G2849" s="229" t="s">
        <v>104</v>
      </c>
      <c r="H2849" s="229" t="s">
        <v>2334</v>
      </c>
    </row>
    <row r="2850" spans="2:8" ht="14.25" x14ac:dyDescent="0.2">
      <c r="B2850" s="6"/>
      <c r="F2850" s="229">
        <v>33</v>
      </c>
      <c r="G2850" s="229" t="s">
        <v>104</v>
      </c>
      <c r="H2850" s="229" t="s">
        <v>2335</v>
      </c>
    </row>
    <row r="2851" spans="2:8" ht="14.25" x14ac:dyDescent="0.2">
      <c r="B2851" s="6"/>
      <c r="F2851" s="229">
        <v>33</v>
      </c>
      <c r="G2851" s="229" t="s">
        <v>104</v>
      </c>
      <c r="H2851" s="229" t="s">
        <v>2336</v>
      </c>
    </row>
    <row r="2852" spans="2:8" ht="14.25" x14ac:dyDescent="0.2">
      <c r="B2852" s="6"/>
      <c r="F2852" s="229">
        <v>33</v>
      </c>
      <c r="G2852" s="229" t="s">
        <v>104</v>
      </c>
      <c r="H2852" s="229" t="s">
        <v>2337</v>
      </c>
    </row>
    <row r="2853" spans="2:8" ht="14.25" x14ac:dyDescent="0.2">
      <c r="B2853" s="6"/>
      <c r="F2853" s="229">
        <v>33</v>
      </c>
      <c r="G2853" s="229" t="s">
        <v>104</v>
      </c>
      <c r="H2853" s="229" t="s">
        <v>2338</v>
      </c>
    </row>
    <row r="2854" spans="2:8" ht="14.25" x14ac:dyDescent="0.2">
      <c r="B2854" s="6"/>
      <c r="F2854" s="229">
        <v>33</v>
      </c>
      <c r="G2854" s="229" t="s">
        <v>104</v>
      </c>
      <c r="H2854" s="229" t="s">
        <v>2339</v>
      </c>
    </row>
    <row r="2855" spans="2:8" ht="14.25" x14ac:dyDescent="0.2">
      <c r="B2855" s="6"/>
      <c r="F2855" s="229">
        <v>33</v>
      </c>
      <c r="G2855" s="229" t="s">
        <v>104</v>
      </c>
      <c r="H2855" s="229" t="s">
        <v>2340</v>
      </c>
    </row>
    <row r="2856" spans="2:8" ht="14.25" x14ac:dyDescent="0.2">
      <c r="B2856" s="6"/>
      <c r="F2856" s="229">
        <v>33</v>
      </c>
      <c r="G2856" s="229" t="s">
        <v>104</v>
      </c>
      <c r="H2856" s="229" t="s">
        <v>2341</v>
      </c>
    </row>
    <row r="2857" spans="2:8" ht="14.25" x14ac:dyDescent="0.2">
      <c r="B2857" s="6"/>
      <c r="F2857" s="229">
        <v>33</v>
      </c>
      <c r="G2857" s="229" t="s">
        <v>104</v>
      </c>
      <c r="H2857" s="229" t="s">
        <v>2342</v>
      </c>
    </row>
    <row r="2858" spans="2:8" ht="14.25" x14ac:dyDescent="0.2">
      <c r="B2858" s="6"/>
      <c r="F2858" s="229">
        <v>33</v>
      </c>
      <c r="G2858" s="229" t="s">
        <v>104</v>
      </c>
      <c r="H2858" s="229" t="s">
        <v>2343</v>
      </c>
    </row>
    <row r="2859" spans="2:8" ht="14.25" x14ac:dyDescent="0.2">
      <c r="B2859" s="6"/>
      <c r="F2859" s="229">
        <v>33</v>
      </c>
      <c r="G2859" s="229" t="s">
        <v>104</v>
      </c>
      <c r="H2859" s="229" t="s">
        <v>2344</v>
      </c>
    </row>
    <row r="2860" spans="2:8" ht="14.25" x14ac:dyDescent="0.2">
      <c r="B2860" s="6"/>
      <c r="F2860" s="229">
        <v>33</v>
      </c>
      <c r="G2860" s="229" t="s">
        <v>104</v>
      </c>
      <c r="H2860" s="229" t="s">
        <v>2345</v>
      </c>
    </row>
    <row r="2861" spans="2:8" ht="14.25" x14ac:dyDescent="0.2">
      <c r="B2861" s="6"/>
      <c r="F2861" s="229">
        <v>33</v>
      </c>
      <c r="G2861" s="229" t="s">
        <v>104</v>
      </c>
      <c r="H2861" s="229" t="s">
        <v>2346</v>
      </c>
    </row>
    <row r="2862" spans="2:8" ht="14.25" x14ac:dyDescent="0.2">
      <c r="B2862" s="6"/>
      <c r="F2862" s="229">
        <v>33</v>
      </c>
      <c r="G2862" s="229" t="s">
        <v>104</v>
      </c>
      <c r="H2862" s="229" t="s">
        <v>2347</v>
      </c>
    </row>
    <row r="2863" spans="2:8" ht="14.25" x14ac:dyDescent="0.2">
      <c r="B2863" s="6"/>
      <c r="F2863" s="229">
        <v>33</v>
      </c>
      <c r="G2863" s="229" t="s">
        <v>104</v>
      </c>
      <c r="H2863" s="229" t="s">
        <v>2348</v>
      </c>
    </row>
    <row r="2864" spans="2:8" ht="14.25" x14ac:dyDescent="0.2">
      <c r="B2864" s="6"/>
      <c r="F2864" s="229">
        <v>33</v>
      </c>
      <c r="G2864" s="229" t="s">
        <v>104</v>
      </c>
      <c r="H2864" s="229" t="s">
        <v>2349</v>
      </c>
    </row>
    <row r="2865" spans="2:8" ht="14.25" x14ac:dyDescent="0.2">
      <c r="B2865" s="6"/>
      <c r="F2865" s="229">
        <v>33</v>
      </c>
      <c r="G2865" s="229" t="s">
        <v>104</v>
      </c>
      <c r="H2865" s="229" t="s">
        <v>2350</v>
      </c>
    </row>
    <row r="2866" spans="2:8" ht="14.25" x14ac:dyDescent="0.2">
      <c r="B2866" s="6"/>
      <c r="F2866" s="229">
        <v>33</v>
      </c>
      <c r="G2866" s="229" t="s">
        <v>104</v>
      </c>
      <c r="H2866" s="229" t="s">
        <v>2351</v>
      </c>
    </row>
    <row r="2867" spans="2:8" ht="14.25" x14ac:dyDescent="0.2">
      <c r="B2867" s="6"/>
      <c r="F2867" s="229">
        <v>33</v>
      </c>
      <c r="G2867" s="229" t="s">
        <v>104</v>
      </c>
      <c r="H2867" s="229" t="s">
        <v>2352</v>
      </c>
    </row>
    <row r="2868" spans="2:8" ht="14.25" x14ac:dyDescent="0.2">
      <c r="B2868" s="6"/>
      <c r="F2868" s="229">
        <v>33</v>
      </c>
      <c r="G2868" s="229" t="s">
        <v>104</v>
      </c>
      <c r="H2868" s="229" t="s">
        <v>2353</v>
      </c>
    </row>
    <row r="2869" spans="2:8" ht="14.25" x14ac:dyDescent="0.2">
      <c r="B2869" s="6"/>
      <c r="F2869" s="229">
        <v>33</v>
      </c>
      <c r="G2869" s="229" t="s">
        <v>104</v>
      </c>
      <c r="H2869" s="229" t="s">
        <v>2354</v>
      </c>
    </row>
    <row r="2870" spans="2:8" ht="14.25" x14ac:dyDescent="0.2">
      <c r="B2870" s="6"/>
      <c r="F2870" s="229">
        <v>33</v>
      </c>
      <c r="G2870" s="229" t="s">
        <v>104</v>
      </c>
      <c r="H2870" s="229" t="s">
        <v>2355</v>
      </c>
    </row>
    <row r="2871" spans="2:8" ht="14.25" x14ac:dyDescent="0.2">
      <c r="B2871" s="6"/>
      <c r="F2871" s="229">
        <v>33</v>
      </c>
      <c r="G2871" s="229" t="s">
        <v>104</v>
      </c>
      <c r="H2871" s="229" t="s">
        <v>2356</v>
      </c>
    </row>
    <row r="2872" spans="2:8" ht="14.25" x14ac:dyDescent="0.2">
      <c r="B2872" s="6"/>
      <c r="F2872" s="229">
        <v>33</v>
      </c>
      <c r="G2872" s="229" t="s">
        <v>104</v>
      </c>
      <c r="H2872" s="229" t="s">
        <v>2357</v>
      </c>
    </row>
    <row r="2873" spans="2:8" ht="14.25" x14ac:dyDescent="0.2">
      <c r="B2873" s="6"/>
      <c r="F2873" s="229">
        <v>33</v>
      </c>
      <c r="G2873" s="229" t="s">
        <v>104</v>
      </c>
      <c r="H2873" s="229" t="s">
        <v>2358</v>
      </c>
    </row>
    <row r="2874" spans="2:8" ht="14.25" x14ac:dyDescent="0.2">
      <c r="B2874" s="6"/>
      <c r="F2874" s="229">
        <v>33</v>
      </c>
      <c r="G2874" s="229" t="s">
        <v>104</v>
      </c>
      <c r="H2874" s="229" t="s">
        <v>2359</v>
      </c>
    </row>
    <row r="2875" spans="2:8" ht="14.25" x14ac:dyDescent="0.2">
      <c r="B2875" s="6"/>
      <c r="F2875" s="229">
        <v>33</v>
      </c>
      <c r="G2875" s="229" t="s">
        <v>104</v>
      </c>
      <c r="H2875" s="229" t="s">
        <v>2360</v>
      </c>
    </row>
    <row r="2876" spans="2:8" ht="14.25" x14ac:dyDescent="0.2">
      <c r="B2876" s="6"/>
      <c r="F2876" s="229">
        <v>33</v>
      </c>
      <c r="G2876" s="229" t="s">
        <v>104</v>
      </c>
      <c r="H2876" s="229" t="s">
        <v>2361</v>
      </c>
    </row>
    <row r="2877" spans="2:8" ht="14.25" x14ac:dyDescent="0.2">
      <c r="B2877" s="6"/>
      <c r="F2877" s="229">
        <v>33</v>
      </c>
      <c r="G2877" s="229" t="s">
        <v>104</v>
      </c>
      <c r="H2877" s="229" t="s">
        <v>2362</v>
      </c>
    </row>
    <row r="2878" spans="2:8" ht="14.25" x14ac:dyDescent="0.2">
      <c r="B2878" s="6"/>
      <c r="F2878" s="229">
        <v>33</v>
      </c>
      <c r="G2878" s="229" t="s">
        <v>104</v>
      </c>
      <c r="H2878" s="229" t="s">
        <v>2363</v>
      </c>
    </row>
    <row r="2879" spans="2:8" ht="14.25" x14ac:dyDescent="0.2">
      <c r="B2879" s="6"/>
      <c r="F2879" s="229">
        <v>33</v>
      </c>
      <c r="G2879" s="229" t="s">
        <v>104</v>
      </c>
      <c r="H2879" s="229" t="s">
        <v>2364</v>
      </c>
    </row>
    <row r="2880" spans="2:8" ht="14.25" x14ac:dyDescent="0.2">
      <c r="B2880" s="6"/>
      <c r="F2880" s="229">
        <v>33</v>
      </c>
      <c r="G2880" s="229" t="s">
        <v>104</v>
      </c>
      <c r="H2880" s="229" t="s">
        <v>2365</v>
      </c>
    </row>
    <row r="2881" spans="2:8" ht="14.25" x14ac:dyDescent="0.2">
      <c r="B2881" s="6"/>
      <c r="F2881" s="229">
        <v>33</v>
      </c>
      <c r="G2881" s="229" t="s">
        <v>104</v>
      </c>
      <c r="H2881" s="229" t="s">
        <v>2366</v>
      </c>
    </row>
    <row r="2882" spans="2:8" ht="14.25" x14ac:dyDescent="0.2">
      <c r="B2882" s="6"/>
      <c r="F2882" s="229">
        <v>33</v>
      </c>
      <c r="G2882" s="229" t="s">
        <v>104</v>
      </c>
      <c r="H2882" s="229" t="s">
        <v>2367</v>
      </c>
    </row>
    <row r="2883" spans="2:8" ht="14.25" x14ac:dyDescent="0.2">
      <c r="B2883" s="6"/>
      <c r="F2883" s="229">
        <v>33</v>
      </c>
      <c r="G2883" s="229" t="s">
        <v>104</v>
      </c>
      <c r="H2883" s="229" t="s">
        <v>2368</v>
      </c>
    </row>
    <row r="2884" spans="2:8" ht="14.25" x14ac:dyDescent="0.2">
      <c r="B2884" s="6"/>
      <c r="F2884" s="229">
        <v>33</v>
      </c>
      <c r="G2884" s="229" t="s">
        <v>104</v>
      </c>
      <c r="H2884" s="229" t="s">
        <v>2369</v>
      </c>
    </row>
    <row r="2885" spans="2:8" ht="14.25" x14ac:dyDescent="0.2">
      <c r="B2885" s="6"/>
      <c r="F2885" s="229">
        <v>33</v>
      </c>
      <c r="G2885" s="229" t="s">
        <v>104</v>
      </c>
      <c r="H2885" s="229" t="s">
        <v>2370</v>
      </c>
    </row>
    <row r="2886" spans="2:8" ht="14.25" x14ac:dyDescent="0.2">
      <c r="B2886" s="6"/>
      <c r="F2886" s="229">
        <v>33</v>
      </c>
      <c r="G2886" s="229" t="s">
        <v>104</v>
      </c>
      <c r="H2886" s="229" t="s">
        <v>2371</v>
      </c>
    </row>
    <row r="2887" spans="2:8" ht="14.25" x14ac:dyDescent="0.2">
      <c r="B2887" s="6"/>
      <c r="F2887" s="229">
        <v>33</v>
      </c>
      <c r="G2887" s="229" t="s">
        <v>104</v>
      </c>
      <c r="H2887" s="229" t="s">
        <v>2372</v>
      </c>
    </row>
    <row r="2888" spans="2:8" ht="14.25" x14ac:dyDescent="0.2">
      <c r="B2888" s="6"/>
      <c r="F2888" s="229">
        <v>33</v>
      </c>
      <c r="G2888" s="229" t="s">
        <v>104</v>
      </c>
      <c r="H2888" s="229" t="s">
        <v>2373</v>
      </c>
    </row>
    <row r="2889" spans="2:8" ht="14.25" x14ac:dyDescent="0.2">
      <c r="B2889" s="6"/>
      <c r="F2889" s="229">
        <v>33</v>
      </c>
      <c r="G2889" s="229" t="s">
        <v>104</v>
      </c>
      <c r="H2889" s="229" t="s">
        <v>2374</v>
      </c>
    </row>
    <row r="2890" spans="2:8" ht="14.25" x14ac:dyDescent="0.2">
      <c r="B2890" s="6"/>
      <c r="F2890" s="229">
        <v>33</v>
      </c>
      <c r="G2890" s="229" t="s">
        <v>104</v>
      </c>
      <c r="H2890" s="229" t="s">
        <v>2375</v>
      </c>
    </row>
    <row r="2891" spans="2:8" ht="14.25" x14ac:dyDescent="0.2">
      <c r="B2891" s="6"/>
      <c r="F2891" s="229">
        <v>33</v>
      </c>
      <c r="G2891" s="229" t="s">
        <v>104</v>
      </c>
      <c r="H2891" s="229" t="s">
        <v>2376</v>
      </c>
    </row>
    <row r="2892" spans="2:8" ht="14.25" x14ac:dyDescent="0.2">
      <c r="B2892" s="6"/>
      <c r="F2892" s="229">
        <v>33</v>
      </c>
      <c r="G2892" s="229" t="s">
        <v>104</v>
      </c>
      <c r="H2892" s="229" t="s">
        <v>2377</v>
      </c>
    </row>
    <row r="2893" spans="2:8" ht="14.25" x14ac:dyDescent="0.2">
      <c r="B2893" s="6"/>
      <c r="F2893" s="229">
        <v>33</v>
      </c>
      <c r="G2893" s="229" t="s">
        <v>104</v>
      </c>
      <c r="H2893" s="229" t="s">
        <v>2378</v>
      </c>
    </row>
    <row r="2894" spans="2:8" ht="14.25" x14ac:dyDescent="0.2">
      <c r="B2894" s="6"/>
      <c r="F2894" s="229">
        <v>33</v>
      </c>
      <c r="G2894" s="229" t="s">
        <v>104</v>
      </c>
      <c r="H2894" s="229" t="s">
        <v>2379</v>
      </c>
    </row>
    <row r="2895" spans="2:8" ht="14.25" x14ac:dyDescent="0.2">
      <c r="B2895" s="6"/>
      <c r="F2895" s="229">
        <v>33</v>
      </c>
      <c r="G2895" s="229" t="s">
        <v>104</v>
      </c>
      <c r="H2895" s="229" t="s">
        <v>2380</v>
      </c>
    </row>
    <row r="2896" spans="2:8" ht="14.25" x14ac:dyDescent="0.2">
      <c r="B2896" s="6"/>
      <c r="F2896" s="229">
        <v>33</v>
      </c>
      <c r="G2896" s="229" t="s">
        <v>104</v>
      </c>
      <c r="H2896" s="229" t="s">
        <v>2381</v>
      </c>
    </row>
    <row r="2897" spans="2:8" ht="14.25" x14ac:dyDescent="0.2">
      <c r="B2897" s="6"/>
      <c r="F2897" s="229">
        <v>33</v>
      </c>
      <c r="G2897" s="229" t="s">
        <v>104</v>
      </c>
      <c r="H2897" s="229" t="s">
        <v>2382</v>
      </c>
    </row>
    <row r="2898" spans="2:8" ht="14.25" x14ac:dyDescent="0.2">
      <c r="B2898" s="6"/>
      <c r="F2898" s="229">
        <v>33</v>
      </c>
      <c r="G2898" s="229" t="s">
        <v>104</v>
      </c>
      <c r="H2898" s="229" t="s">
        <v>2383</v>
      </c>
    </row>
    <row r="2899" spans="2:8" ht="14.25" x14ac:dyDescent="0.2">
      <c r="B2899" s="6"/>
      <c r="F2899" s="229">
        <v>33</v>
      </c>
      <c r="G2899" s="229" t="s">
        <v>104</v>
      </c>
      <c r="H2899" s="229" t="s">
        <v>2384</v>
      </c>
    </row>
    <row r="2900" spans="2:8" ht="14.25" x14ac:dyDescent="0.2">
      <c r="B2900" s="6"/>
      <c r="F2900" s="229">
        <v>33</v>
      </c>
      <c r="G2900" s="229" t="s">
        <v>104</v>
      </c>
      <c r="H2900" s="229" t="s">
        <v>2385</v>
      </c>
    </row>
    <row r="2901" spans="2:8" ht="14.25" x14ac:dyDescent="0.2">
      <c r="B2901" s="6"/>
      <c r="F2901" s="229">
        <v>33</v>
      </c>
      <c r="G2901" s="229" t="s">
        <v>104</v>
      </c>
      <c r="H2901" s="229" t="s">
        <v>2386</v>
      </c>
    </row>
    <row r="2902" spans="2:8" ht="14.25" x14ac:dyDescent="0.2">
      <c r="B2902" s="6"/>
      <c r="F2902" s="229">
        <v>33</v>
      </c>
      <c r="G2902" s="229" t="s">
        <v>104</v>
      </c>
      <c r="H2902" s="229" t="s">
        <v>2387</v>
      </c>
    </row>
    <row r="2903" spans="2:8" ht="14.25" x14ac:dyDescent="0.2">
      <c r="B2903" s="6"/>
      <c r="F2903" s="229">
        <v>33</v>
      </c>
      <c r="G2903" s="229" t="s">
        <v>104</v>
      </c>
      <c r="H2903" s="229" t="s">
        <v>2388</v>
      </c>
    </row>
    <row r="2904" spans="2:8" ht="14.25" x14ac:dyDescent="0.2">
      <c r="B2904" s="6"/>
      <c r="F2904" s="229">
        <v>33</v>
      </c>
      <c r="G2904" s="229" t="s">
        <v>104</v>
      </c>
      <c r="H2904" s="229" t="s">
        <v>2389</v>
      </c>
    </row>
    <row r="2905" spans="2:8" ht="14.25" x14ac:dyDescent="0.2">
      <c r="B2905" s="6"/>
      <c r="F2905" s="229">
        <v>33</v>
      </c>
      <c r="G2905" s="229" t="s">
        <v>104</v>
      </c>
      <c r="H2905" s="229" t="s">
        <v>2390</v>
      </c>
    </row>
    <row r="2906" spans="2:8" ht="14.25" x14ac:dyDescent="0.2">
      <c r="B2906" s="6"/>
      <c r="F2906" s="229">
        <v>33</v>
      </c>
      <c r="G2906" s="229" t="s">
        <v>104</v>
      </c>
      <c r="H2906" s="229" t="s">
        <v>2391</v>
      </c>
    </row>
    <row r="2907" spans="2:8" ht="14.25" x14ac:dyDescent="0.2">
      <c r="B2907" s="6"/>
      <c r="F2907" s="229">
        <v>33</v>
      </c>
      <c r="G2907" s="229" t="s">
        <v>104</v>
      </c>
      <c r="H2907" s="229" t="s">
        <v>2392</v>
      </c>
    </row>
    <row r="2908" spans="2:8" ht="14.25" x14ac:dyDescent="0.2">
      <c r="B2908" s="6"/>
      <c r="F2908" s="229">
        <v>33</v>
      </c>
      <c r="G2908" s="229" t="s">
        <v>104</v>
      </c>
      <c r="H2908" s="229" t="s">
        <v>2393</v>
      </c>
    </row>
    <row r="2909" spans="2:8" ht="14.25" x14ac:dyDescent="0.2">
      <c r="B2909" s="6"/>
      <c r="F2909" s="229">
        <v>33</v>
      </c>
      <c r="G2909" s="229" t="s">
        <v>104</v>
      </c>
      <c r="H2909" s="229" t="s">
        <v>2394</v>
      </c>
    </row>
    <row r="2910" spans="2:8" ht="14.25" x14ac:dyDescent="0.2">
      <c r="B2910" s="6"/>
      <c r="F2910" s="229">
        <v>33</v>
      </c>
      <c r="G2910" s="229" t="s">
        <v>104</v>
      </c>
      <c r="H2910" s="229" t="s">
        <v>2395</v>
      </c>
    </row>
    <row r="2911" spans="2:8" ht="14.25" x14ac:dyDescent="0.2">
      <c r="B2911" s="6"/>
      <c r="F2911" s="229">
        <v>33</v>
      </c>
      <c r="G2911" s="229" t="s">
        <v>104</v>
      </c>
      <c r="H2911" s="229" t="s">
        <v>2396</v>
      </c>
    </row>
    <row r="2912" spans="2:8" ht="14.25" x14ac:dyDescent="0.2">
      <c r="B2912" s="6"/>
      <c r="F2912" s="229">
        <v>33</v>
      </c>
      <c r="G2912" s="229" t="s">
        <v>104</v>
      </c>
      <c r="H2912" s="229" t="s">
        <v>2397</v>
      </c>
    </row>
    <row r="2913" spans="2:8" ht="14.25" x14ac:dyDescent="0.2">
      <c r="B2913" s="6"/>
      <c r="F2913" s="229">
        <v>33</v>
      </c>
      <c r="G2913" s="229" t="s">
        <v>104</v>
      </c>
      <c r="H2913" s="229" t="s">
        <v>2398</v>
      </c>
    </row>
    <row r="2914" spans="2:8" ht="14.25" x14ac:dyDescent="0.2">
      <c r="B2914" s="6"/>
      <c r="F2914" s="229">
        <v>33</v>
      </c>
      <c r="G2914" s="229" t="s">
        <v>104</v>
      </c>
      <c r="H2914" s="229" t="s">
        <v>2399</v>
      </c>
    </row>
    <row r="2915" spans="2:8" ht="14.25" x14ac:dyDescent="0.2">
      <c r="B2915" s="6"/>
      <c r="F2915" s="229">
        <v>33</v>
      </c>
      <c r="G2915" s="229" t="s">
        <v>104</v>
      </c>
      <c r="H2915" s="229" t="s">
        <v>2400</v>
      </c>
    </row>
    <row r="2916" spans="2:8" ht="14.25" x14ac:dyDescent="0.2">
      <c r="B2916" s="6"/>
      <c r="F2916" s="229">
        <v>33</v>
      </c>
      <c r="G2916" s="229" t="s">
        <v>104</v>
      </c>
      <c r="H2916" s="229" t="s">
        <v>2401</v>
      </c>
    </row>
    <row r="2917" spans="2:8" ht="14.25" x14ac:dyDescent="0.2">
      <c r="B2917" s="6"/>
      <c r="F2917" s="229">
        <v>33</v>
      </c>
      <c r="G2917" s="229" t="s">
        <v>104</v>
      </c>
      <c r="H2917" s="229" t="s">
        <v>2402</v>
      </c>
    </row>
    <row r="2918" spans="2:8" ht="14.25" x14ac:dyDescent="0.2">
      <c r="B2918" s="6"/>
      <c r="F2918" s="229">
        <v>33</v>
      </c>
      <c r="G2918" s="229" t="s">
        <v>104</v>
      </c>
      <c r="H2918" s="229" t="s">
        <v>2403</v>
      </c>
    </row>
    <row r="2919" spans="2:8" ht="14.25" x14ac:dyDescent="0.2">
      <c r="B2919" s="6"/>
      <c r="F2919" s="229">
        <v>33</v>
      </c>
      <c r="G2919" s="229" t="s">
        <v>104</v>
      </c>
      <c r="H2919" s="229" t="s">
        <v>2404</v>
      </c>
    </row>
    <row r="2920" spans="2:8" ht="14.25" x14ac:dyDescent="0.2">
      <c r="B2920" s="6"/>
      <c r="F2920" s="229">
        <v>33</v>
      </c>
      <c r="G2920" s="229" t="s">
        <v>104</v>
      </c>
      <c r="H2920" s="229" t="s">
        <v>2405</v>
      </c>
    </row>
    <row r="2921" spans="2:8" ht="14.25" x14ac:dyDescent="0.2">
      <c r="B2921" s="6"/>
      <c r="F2921" s="229">
        <v>33</v>
      </c>
      <c r="G2921" s="229" t="s">
        <v>104</v>
      </c>
      <c r="H2921" s="229" t="s">
        <v>2406</v>
      </c>
    </row>
    <row r="2922" spans="2:8" ht="14.25" x14ac:dyDescent="0.2">
      <c r="B2922" s="6"/>
      <c r="F2922" s="229">
        <v>33</v>
      </c>
      <c r="G2922" s="229" t="s">
        <v>104</v>
      </c>
      <c r="H2922" s="229" t="s">
        <v>2407</v>
      </c>
    </row>
    <row r="2923" spans="2:8" ht="14.25" x14ac:dyDescent="0.2">
      <c r="B2923" s="6"/>
      <c r="F2923" s="229">
        <v>33</v>
      </c>
      <c r="G2923" s="229" t="s">
        <v>104</v>
      </c>
      <c r="H2923" s="229" t="s">
        <v>2408</v>
      </c>
    </row>
    <row r="2924" spans="2:8" ht="14.25" x14ac:dyDescent="0.2">
      <c r="B2924" s="6"/>
      <c r="F2924" s="229">
        <v>33</v>
      </c>
      <c r="G2924" s="229" t="s">
        <v>104</v>
      </c>
      <c r="H2924" s="229" t="s">
        <v>2409</v>
      </c>
    </row>
    <row r="2925" spans="2:8" ht="14.25" x14ac:dyDescent="0.2">
      <c r="B2925" s="6"/>
      <c r="F2925" s="229">
        <v>33</v>
      </c>
      <c r="G2925" s="229" t="s">
        <v>104</v>
      </c>
      <c r="H2925" s="229" t="s">
        <v>2410</v>
      </c>
    </row>
    <row r="2926" spans="2:8" ht="14.25" x14ac:dyDescent="0.2">
      <c r="B2926" s="6"/>
      <c r="F2926" s="229">
        <v>33</v>
      </c>
      <c r="G2926" s="229" t="s">
        <v>104</v>
      </c>
      <c r="H2926" s="229" t="s">
        <v>2411</v>
      </c>
    </row>
    <row r="2927" spans="2:8" ht="14.25" x14ac:dyDescent="0.2">
      <c r="B2927" s="6"/>
      <c r="F2927" s="229">
        <v>33</v>
      </c>
      <c r="G2927" s="229" t="s">
        <v>104</v>
      </c>
      <c r="H2927" s="229" t="s">
        <v>2412</v>
      </c>
    </row>
    <row r="2928" spans="2:8" ht="14.25" x14ac:dyDescent="0.2">
      <c r="B2928" s="6"/>
      <c r="F2928" s="229">
        <v>33</v>
      </c>
      <c r="G2928" s="229" t="s">
        <v>104</v>
      </c>
      <c r="H2928" s="229" t="s">
        <v>2413</v>
      </c>
    </row>
    <row r="2929" spans="2:8" ht="14.25" x14ac:dyDescent="0.2">
      <c r="B2929" s="6"/>
      <c r="F2929" s="229">
        <v>33</v>
      </c>
      <c r="G2929" s="229" t="s">
        <v>104</v>
      </c>
      <c r="H2929" s="229" t="s">
        <v>2414</v>
      </c>
    </row>
    <row r="2930" spans="2:8" ht="14.25" x14ac:dyDescent="0.2">
      <c r="B2930" s="6"/>
      <c r="F2930" s="229">
        <v>33</v>
      </c>
      <c r="G2930" s="229" t="s">
        <v>104</v>
      </c>
      <c r="H2930" s="229" t="s">
        <v>2415</v>
      </c>
    </row>
    <row r="2931" spans="2:8" ht="14.25" x14ac:dyDescent="0.2">
      <c r="B2931" s="6"/>
      <c r="F2931" s="229">
        <v>33</v>
      </c>
      <c r="G2931" s="229" t="s">
        <v>104</v>
      </c>
      <c r="H2931" s="229" t="s">
        <v>2416</v>
      </c>
    </row>
    <row r="2932" spans="2:8" ht="14.25" x14ac:dyDescent="0.2">
      <c r="B2932" s="6"/>
      <c r="F2932" s="229">
        <v>33</v>
      </c>
      <c r="G2932" s="229" t="s">
        <v>104</v>
      </c>
      <c r="H2932" s="229" t="s">
        <v>2417</v>
      </c>
    </row>
    <row r="2933" spans="2:8" ht="14.25" x14ac:dyDescent="0.2">
      <c r="B2933" s="6"/>
      <c r="F2933" s="229">
        <v>33</v>
      </c>
      <c r="G2933" s="229" t="s">
        <v>104</v>
      </c>
      <c r="H2933" s="229" t="s">
        <v>2418</v>
      </c>
    </row>
    <row r="2934" spans="2:8" ht="14.25" x14ac:dyDescent="0.2">
      <c r="B2934" s="6"/>
      <c r="F2934" s="229">
        <v>33</v>
      </c>
      <c r="G2934" s="229" t="s">
        <v>104</v>
      </c>
      <c r="H2934" s="229" t="s">
        <v>2419</v>
      </c>
    </row>
    <row r="2935" spans="2:8" ht="14.25" x14ac:dyDescent="0.2">
      <c r="B2935" s="6"/>
      <c r="F2935" s="229">
        <v>33</v>
      </c>
      <c r="G2935" s="229" t="s">
        <v>104</v>
      </c>
      <c r="H2935" s="229" t="s">
        <v>2420</v>
      </c>
    </row>
    <row r="2936" spans="2:8" ht="14.25" x14ac:dyDescent="0.2">
      <c r="B2936" s="6"/>
      <c r="F2936" s="229">
        <v>33</v>
      </c>
      <c r="G2936" s="229" t="s">
        <v>104</v>
      </c>
      <c r="H2936" s="229" t="s">
        <v>2421</v>
      </c>
    </row>
    <row r="2937" spans="2:8" ht="14.25" x14ac:dyDescent="0.2">
      <c r="B2937" s="6"/>
      <c r="F2937" s="229">
        <v>33</v>
      </c>
      <c r="G2937" s="229" t="s">
        <v>104</v>
      </c>
      <c r="H2937" s="229" t="s">
        <v>2422</v>
      </c>
    </row>
    <row r="2938" spans="2:8" ht="14.25" x14ac:dyDescent="0.2">
      <c r="B2938" s="6"/>
      <c r="F2938" s="229">
        <v>33</v>
      </c>
      <c r="G2938" s="229" t="s">
        <v>104</v>
      </c>
      <c r="H2938" s="229" t="s">
        <v>2423</v>
      </c>
    </row>
    <row r="2939" spans="2:8" ht="14.25" x14ac:dyDescent="0.2">
      <c r="B2939" s="6"/>
      <c r="F2939" s="229">
        <v>33</v>
      </c>
      <c r="G2939" s="229" t="s">
        <v>104</v>
      </c>
      <c r="H2939" s="229" t="s">
        <v>2424</v>
      </c>
    </row>
    <row r="2940" spans="2:8" ht="14.25" x14ac:dyDescent="0.2">
      <c r="B2940" s="6"/>
      <c r="F2940" s="229">
        <v>33</v>
      </c>
      <c r="G2940" s="229" t="s">
        <v>104</v>
      </c>
      <c r="H2940" s="229" t="s">
        <v>2425</v>
      </c>
    </row>
    <row r="2941" spans="2:8" ht="14.25" x14ac:dyDescent="0.2">
      <c r="B2941" s="6"/>
      <c r="F2941" s="229">
        <v>33</v>
      </c>
      <c r="G2941" s="229" t="s">
        <v>104</v>
      </c>
      <c r="H2941" s="229" t="s">
        <v>2426</v>
      </c>
    </row>
    <row r="2942" spans="2:8" ht="14.25" x14ac:dyDescent="0.2">
      <c r="B2942" s="6"/>
      <c r="F2942" s="229">
        <v>33</v>
      </c>
      <c r="G2942" s="229" t="s">
        <v>104</v>
      </c>
      <c r="H2942" s="229" t="s">
        <v>2427</v>
      </c>
    </row>
    <row r="2943" spans="2:8" ht="14.25" x14ac:dyDescent="0.2">
      <c r="B2943" s="6"/>
      <c r="F2943" s="229">
        <v>33</v>
      </c>
      <c r="G2943" s="229" t="s">
        <v>104</v>
      </c>
      <c r="H2943" s="229" t="s">
        <v>2428</v>
      </c>
    </row>
    <row r="2944" spans="2:8" ht="14.25" x14ac:dyDescent="0.2">
      <c r="B2944" s="6"/>
      <c r="F2944" s="229">
        <v>33</v>
      </c>
      <c r="G2944" s="229" t="s">
        <v>104</v>
      </c>
      <c r="H2944" s="229" t="s">
        <v>2429</v>
      </c>
    </row>
    <row r="2945" spans="2:8" ht="14.25" x14ac:dyDescent="0.2">
      <c r="B2945" s="6"/>
      <c r="F2945" s="229">
        <v>33</v>
      </c>
      <c r="G2945" s="229" t="s">
        <v>104</v>
      </c>
      <c r="H2945" s="229" t="s">
        <v>2430</v>
      </c>
    </row>
    <row r="2946" spans="2:8" ht="14.25" x14ac:dyDescent="0.2">
      <c r="B2946" s="6"/>
      <c r="F2946" s="229">
        <v>33</v>
      </c>
      <c r="G2946" s="229" t="s">
        <v>104</v>
      </c>
      <c r="H2946" s="229" t="s">
        <v>2431</v>
      </c>
    </row>
    <row r="2947" spans="2:8" ht="14.25" x14ac:dyDescent="0.2">
      <c r="B2947" s="6"/>
      <c r="F2947" s="229">
        <v>33</v>
      </c>
      <c r="G2947" s="229" t="s">
        <v>104</v>
      </c>
      <c r="H2947" s="229" t="s">
        <v>2432</v>
      </c>
    </row>
    <row r="2948" spans="2:8" ht="14.25" x14ac:dyDescent="0.2">
      <c r="B2948" s="6"/>
      <c r="F2948" s="229">
        <v>33</v>
      </c>
      <c r="G2948" s="229" t="s">
        <v>104</v>
      </c>
      <c r="H2948" s="229" t="s">
        <v>2433</v>
      </c>
    </row>
    <row r="2949" spans="2:8" ht="14.25" x14ac:dyDescent="0.2">
      <c r="B2949" s="6"/>
      <c r="F2949" s="229">
        <v>33</v>
      </c>
      <c r="G2949" s="229" t="s">
        <v>104</v>
      </c>
      <c r="H2949" s="229" t="s">
        <v>2434</v>
      </c>
    </row>
    <row r="2950" spans="2:8" ht="14.25" x14ac:dyDescent="0.2">
      <c r="B2950" s="6"/>
      <c r="F2950" s="229">
        <v>33</v>
      </c>
      <c r="G2950" s="229" t="s">
        <v>104</v>
      </c>
      <c r="H2950" s="229" t="s">
        <v>2435</v>
      </c>
    </row>
    <row r="2951" spans="2:8" ht="14.25" x14ac:dyDescent="0.2">
      <c r="B2951" s="6"/>
      <c r="F2951" s="229">
        <v>33</v>
      </c>
      <c r="G2951" s="229" t="s">
        <v>104</v>
      </c>
      <c r="H2951" s="229" t="s">
        <v>2436</v>
      </c>
    </row>
    <row r="2952" spans="2:8" ht="14.25" x14ac:dyDescent="0.2">
      <c r="B2952" s="6"/>
      <c r="F2952" s="229">
        <v>33</v>
      </c>
      <c r="G2952" s="229" t="s">
        <v>104</v>
      </c>
      <c r="H2952" s="229" t="s">
        <v>2437</v>
      </c>
    </row>
    <row r="2953" spans="2:8" ht="14.25" x14ac:dyDescent="0.2">
      <c r="B2953" s="6"/>
      <c r="F2953" s="229">
        <v>33</v>
      </c>
      <c r="G2953" s="229" t="s">
        <v>104</v>
      </c>
      <c r="H2953" s="229" t="s">
        <v>2438</v>
      </c>
    </row>
    <row r="2954" spans="2:8" ht="14.25" x14ac:dyDescent="0.2">
      <c r="B2954" s="6"/>
      <c r="F2954" s="229">
        <v>33</v>
      </c>
      <c r="G2954" s="229" t="s">
        <v>104</v>
      </c>
      <c r="H2954" s="229" t="s">
        <v>2439</v>
      </c>
    </row>
    <row r="2955" spans="2:8" ht="14.25" x14ac:dyDescent="0.2">
      <c r="B2955" s="6"/>
      <c r="F2955" s="229">
        <v>33</v>
      </c>
      <c r="G2955" s="229" t="s">
        <v>104</v>
      </c>
      <c r="H2955" s="229" t="s">
        <v>2440</v>
      </c>
    </row>
    <row r="2956" spans="2:8" ht="14.25" x14ac:dyDescent="0.2">
      <c r="B2956" s="6"/>
      <c r="F2956" s="229">
        <v>33</v>
      </c>
      <c r="G2956" s="229" t="s">
        <v>104</v>
      </c>
      <c r="H2956" s="229" t="s">
        <v>2441</v>
      </c>
    </row>
    <row r="2957" spans="2:8" ht="14.25" x14ac:dyDescent="0.2">
      <c r="B2957" s="6"/>
      <c r="F2957" s="229">
        <v>33</v>
      </c>
      <c r="G2957" s="229" t="s">
        <v>104</v>
      </c>
      <c r="H2957" s="229" t="s">
        <v>2442</v>
      </c>
    </row>
    <row r="2958" spans="2:8" ht="14.25" x14ac:dyDescent="0.2">
      <c r="B2958" s="6"/>
      <c r="F2958" s="229">
        <v>33</v>
      </c>
      <c r="G2958" s="229" t="s">
        <v>104</v>
      </c>
      <c r="H2958" s="229" t="s">
        <v>2443</v>
      </c>
    </row>
    <row r="2959" spans="2:8" ht="14.25" x14ac:dyDescent="0.2">
      <c r="B2959" s="6"/>
      <c r="F2959" s="229">
        <v>33</v>
      </c>
      <c r="G2959" s="229" t="s">
        <v>104</v>
      </c>
      <c r="H2959" s="229" t="s">
        <v>2444</v>
      </c>
    </row>
    <row r="2960" spans="2:8" ht="14.25" x14ac:dyDescent="0.2">
      <c r="B2960" s="6"/>
      <c r="F2960" s="229">
        <v>33</v>
      </c>
      <c r="G2960" s="229" t="s">
        <v>104</v>
      </c>
      <c r="H2960" s="229" t="s">
        <v>2445</v>
      </c>
    </row>
    <row r="2961" spans="2:8" ht="14.25" x14ac:dyDescent="0.2">
      <c r="B2961" s="6"/>
      <c r="F2961" s="229">
        <v>33</v>
      </c>
      <c r="G2961" s="229" t="s">
        <v>104</v>
      </c>
      <c r="H2961" s="229" t="s">
        <v>2446</v>
      </c>
    </row>
    <row r="2962" spans="2:8" ht="14.25" x14ac:dyDescent="0.2">
      <c r="B2962" s="6"/>
      <c r="F2962" s="229">
        <v>33</v>
      </c>
      <c r="G2962" s="229" t="s">
        <v>104</v>
      </c>
      <c r="H2962" s="229" t="s">
        <v>2447</v>
      </c>
    </row>
    <row r="2963" spans="2:8" ht="14.25" x14ac:dyDescent="0.2">
      <c r="B2963" s="6"/>
      <c r="F2963" s="229">
        <v>33</v>
      </c>
      <c r="G2963" s="229" t="s">
        <v>104</v>
      </c>
      <c r="H2963" s="229" t="s">
        <v>2448</v>
      </c>
    </row>
    <row r="2964" spans="2:8" ht="14.25" x14ac:dyDescent="0.2">
      <c r="B2964" s="6"/>
      <c r="F2964" s="229">
        <v>33</v>
      </c>
      <c r="G2964" s="229" t="s">
        <v>104</v>
      </c>
      <c r="H2964" s="229" t="s">
        <v>2449</v>
      </c>
    </row>
    <row r="2965" spans="2:8" ht="14.25" x14ac:dyDescent="0.2">
      <c r="B2965" s="6"/>
      <c r="F2965" s="229">
        <v>33</v>
      </c>
      <c r="G2965" s="229" t="s">
        <v>104</v>
      </c>
      <c r="H2965" s="229" t="s">
        <v>2450</v>
      </c>
    </row>
    <row r="2966" spans="2:8" ht="14.25" x14ac:dyDescent="0.2">
      <c r="B2966" s="6"/>
      <c r="F2966" s="229">
        <v>33</v>
      </c>
      <c r="G2966" s="229" t="s">
        <v>104</v>
      </c>
      <c r="H2966" s="229" t="s">
        <v>2451</v>
      </c>
    </row>
    <row r="2967" spans="2:8" ht="14.25" x14ac:dyDescent="0.2">
      <c r="B2967" s="6"/>
      <c r="F2967" s="229">
        <v>33</v>
      </c>
      <c r="G2967" s="229" t="s">
        <v>104</v>
      </c>
      <c r="H2967" s="229" t="s">
        <v>2452</v>
      </c>
    </row>
    <row r="2968" spans="2:8" ht="14.25" x14ac:dyDescent="0.2">
      <c r="B2968" s="6"/>
      <c r="F2968" s="229">
        <v>33</v>
      </c>
      <c r="G2968" s="229" t="s">
        <v>104</v>
      </c>
      <c r="H2968" s="229" t="s">
        <v>2453</v>
      </c>
    </row>
    <row r="2969" spans="2:8" ht="14.25" x14ac:dyDescent="0.2">
      <c r="B2969" s="6"/>
      <c r="F2969" s="229">
        <v>33</v>
      </c>
      <c r="G2969" s="229" t="s">
        <v>104</v>
      </c>
      <c r="H2969" s="229" t="s">
        <v>2454</v>
      </c>
    </row>
    <row r="2970" spans="2:8" ht="14.25" x14ac:dyDescent="0.2">
      <c r="B2970" s="6"/>
      <c r="F2970" s="229">
        <v>33</v>
      </c>
      <c r="G2970" s="229" t="s">
        <v>104</v>
      </c>
      <c r="H2970" s="229" t="s">
        <v>2455</v>
      </c>
    </row>
    <row r="2971" spans="2:8" ht="14.25" x14ac:dyDescent="0.2">
      <c r="B2971" s="6"/>
      <c r="F2971" s="229">
        <v>33</v>
      </c>
      <c r="G2971" s="229" t="s">
        <v>104</v>
      </c>
      <c r="H2971" s="229" t="s">
        <v>2456</v>
      </c>
    </row>
    <row r="2972" spans="2:8" ht="14.25" x14ac:dyDescent="0.2">
      <c r="B2972" s="6"/>
      <c r="F2972" s="229">
        <v>33</v>
      </c>
      <c r="G2972" s="229" t="s">
        <v>104</v>
      </c>
      <c r="H2972" s="229" t="s">
        <v>2457</v>
      </c>
    </row>
    <row r="2973" spans="2:8" ht="14.25" x14ac:dyDescent="0.2">
      <c r="B2973" s="6"/>
      <c r="F2973" s="229">
        <v>33</v>
      </c>
      <c r="G2973" s="229" t="s">
        <v>104</v>
      </c>
      <c r="H2973" s="229" t="s">
        <v>2458</v>
      </c>
    </row>
    <row r="2974" spans="2:8" ht="14.25" x14ac:dyDescent="0.2">
      <c r="B2974" s="6"/>
      <c r="F2974" s="229">
        <v>33</v>
      </c>
      <c r="G2974" s="229" t="s">
        <v>104</v>
      </c>
      <c r="H2974" s="229" t="s">
        <v>2459</v>
      </c>
    </row>
    <row r="2975" spans="2:8" ht="14.25" x14ac:dyDescent="0.2">
      <c r="B2975" s="6"/>
      <c r="F2975" s="229">
        <v>33</v>
      </c>
      <c r="G2975" s="229" t="s">
        <v>104</v>
      </c>
      <c r="H2975" s="229" t="s">
        <v>2460</v>
      </c>
    </row>
    <row r="2976" spans="2:8" ht="14.25" x14ac:dyDescent="0.2">
      <c r="B2976" s="6"/>
      <c r="F2976" s="229">
        <v>33</v>
      </c>
      <c r="G2976" s="229" t="s">
        <v>104</v>
      </c>
      <c r="H2976" s="229" t="s">
        <v>2461</v>
      </c>
    </row>
    <row r="2977" spans="2:8" ht="14.25" x14ac:dyDescent="0.2">
      <c r="B2977" s="6"/>
      <c r="F2977" s="229">
        <v>33</v>
      </c>
      <c r="G2977" s="229" t="s">
        <v>104</v>
      </c>
      <c r="H2977" s="229" t="s">
        <v>2462</v>
      </c>
    </row>
    <row r="2978" spans="2:8" ht="14.25" x14ac:dyDescent="0.2">
      <c r="B2978" s="6"/>
      <c r="F2978" s="229">
        <v>33</v>
      </c>
      <c r="G2978" s="229" t="s">
        <v>104</v>
      </c>
      <c r="H2978" s="229" t="s">
        <v>2463</v>
      </c>
    </row>
    <row r="2979" spans="2:8" ht="14.25" x14ac:dyDescent="0.2">
      <c r="B2979" s="6"/>
      <c r="F2979" s="229">
        <v>33</v>
      </c>
      <c r="G2979" s="229" t="s">
        <v>104</v>
      </c>
      <c r="H2979" s="229" t="s">
        <v>2464</v>
      </c>
    </row>
    <row r="2980" spans="2:8" ht="14.25" x14ac:dyDescent="0.2">
      <c r="B2980" s="6"/>
      <c r="F2980" s="229">
        <v>33</v>
      </c>
      <c r="G2980" s="229" t="s">
        <v>104</v>
      </c>
      <c r="H2980" s="229" t="s">
        <v>2465</v>
      </c>
    </row>
    <row r="2981" spans="2:8" ht="14.25" x14ac:dyDescent="0.2">
      <c r="B2981" s="6"/>
      <c r="F2981" s="229">
        <v>33</v>
      </c>
      <c r="G2981" s="229" t="s">
        <v>104</v>
      </c>
      <c r="H2981" s="229" t="s">
        <v>2466</v>
      </c>
    </row>
    <row r="2982" spans="2:8" ht="14.25" x14ac:dyDescent="0.2">
      <c r="B2982" s="6"/>
      <c r="F2982" s="229">
        <v>33</v>
      </c>
      <c r="G2982" s="229" t="s">
        <v>104</v>
      </c>
      <c r="H2982" s="229" t="s">
        <v>2467</v>
      </c>
    </row>
    <row r="2983" spans="2:8" ht="14.25" x14ac:dyDescent="0.2">
      <c r="B2983" s="6"/>
      <c r="F2983" s="229">
        <v>33</v>
      </c>
      <c r="G2983" s="229" t="s">
        <v>104</v>
      </c>
      <c r="H2983" s="229" t="s">
        <v>2468</v>
      </c>
    </row>
    <row r="2984" spans="2:8" ht="14.25" x14ac:dyDescent="0.2">
      <c r="B2984" s="6"/>
      <c r="F2984" s="229">
        <v>33</v>
      </c>
      <c r="G2984" s="229" t="s">
        <v>104</v>
      </c>
      <c r="H2984" s="229" t="s">
        <v>2469</v>
      </c>
    </row>
    <row r="2985" spans="2:8" ht="14.25" x14ac:dyDescent="0.2">
      <c r="B2985" s="6"/>
      <c r="F2985" s="229">
        <v>33</v>
      </c>
      <c r="G2985" s="229" t="s">
        <v>104</v>
      </c>
      <c r="H2985" s="229" t="s">
        <v>2470</v>
      </c>
    </row>
    <row r="2986" spans="2:8" ht="14.25" x14ac:dyDescent="0.2">
      <c r="B2986" s="6"/>
      <c r="F2986" s="229">
        <v>33</v>
      </c>
      <c r="G2986" s="229" t="s">
        <v>104</v>
      </c>
      <c r="H2986" s="229" t="s">
        <v>2471</v>
      </c>
    </row>
    <row r="2987" spans="2:8" ht="14.25" x14ac:dyDescent="0.2">
      <c r="B2987" s="6"/>
      <c r="F2987" s="229">
        <v>33</v>
      </c>
      <c r="G2987" s="229" t="s">
        <v>104</v>
      </c>
      <c r="H2987" s="229" t="s">
        <v>2472</v>
      </c>
    </row>
    <row r="2988" spans="2:8" ht="14.25" x14ac:dyDescent="0.2">
      <c r="B2988" s="6"/>
      <c r="F2988" s="229">
        <v>33</v>
      </c>
      <c r="G2988" s="229" t="s">
        <v>104</v>
      </c>
      <c r="H2988" s="229" t="s">
        <v>2473</v>
      </c>
    </row>
    <row r="2989" spans="2:8" ht="14.25" x14ac:dyDescent="0.2">
      <c r="B2989" s="6"/>
      <c r="F2989" s="229">
        <v>33</v>
      </c>
      <c r="G2989" s="229" t="s">
        <v>104</v>
      </c>
      <c r="H2989" s="229" t="s">
        <v>2474</v>
      </c>
    </row>
    <row r="2990" spans="2:8" ht="14.25" x14ac:dyDescent="0.2">
      <c r="B2990" s="6"/>
      <c r="F2990" s="229">
        <v>33</v>
      </c>
      <c r="G2990" s="229" t="s">
        <v>104</v>
      </c>
      <c r="H2990" s="229" t="s">
        <v>2475</v>
      </c>
    </row>
    <row r="2991" spans="2:8" ht="14.25" x14ac:dyDescent="0.2">
      <c r="B2991" s="6"/>
      <c r="F2991" s="229">
        <v>33</v>
      </c>
      <c r="G2991" s="229" t="s">
        <v>104</v>
      </c>
      <c r="H2991" s="229" t="s">
        <v>2476</v>
      </c>
    </row>
    <row r="2992" spans="2:8" ht="14.25" x14ac:dyDescent="0.2">
      <c r="B2992" s="6"/>
      <c r="F2992" s="229">
        <v>33</v>
      </c>
      <c r="G2992" s="229" t="s">
        <v>104</v>
      </c>
      <c r="H2992" s="229" t="s">
        <v>2477</v>
      </c>
    </row>
    <row r="2993" spans="2:8" ht="14.25" x14ac:dyDescent="0.2">
      <c r="B2993" s="6"/>
      <c r="F2993" s="229">
        <v>33</v>
      </c>
      <c r="G2993" s="229" t="s">
        <v>104</v>
      </c>
      <c r="H2993" s="229" t="s">
        <v>2478</v>
      </c>
    </row>
    <row r="2994" spans="2:8" ht="14.25" x14ac:dyDescent="0.2">
      <c r="B2994" s="6"/>
      <c r="F2994" s="229">
        <v>33</v>
      </c>
      <c r="G2994" s="229" t="s">
        <v>104</v>
      </c>
      <c r="H2994" s="229" t="s">
        <v>2479</v>
      </c>
    </row>
    <row r="2995" spans="2:8" ht="14.25" x14ac:dyDescent="0.2">
      <c r="B2995" s="6"/>
      <c r="F2995" s="229">
        <v>33</v>
      </c>
      <c r="G2995" s="229" t="s">
        <v>104</v>
      </c>
      <c r="H2995" s="229" t="s">
        <v>2480</v>
      </c>
    </row>
    <row r="2996" spans="2:8" ht="14.25" x14ac:dyDescent="0.2">
      <c r="B2996" s="6"/>
      <c r="F2996" s="229">
        <v>33</v>
      </c>
      <c r="G2996" s="229" t="s">
        <v>104</v>
      </c>
      <c r="H2996" s="229" t="s">
        <v>2481</v>
      </c>
    </row>
    <row r="2997" spans="2:8" ht="14.25" x14ac:dyDescent="0.2">
      <c r="B2997" s="6"/>
      <c r="F2997" s="229">
        <v>33</v>
      </c>
      <c r="G2997" s="229" t="s">
        <v>104</v>
      </c>
      <c r="H2997" s="229" t="s">
        <v>2482</v>
      </c>
    </row>
    <row r="2998" spans="2:8" ht="14.25" x14ac:dyDescent="0.2">
      <c r="B2998" s="6"/>
      <c r="F2998" s="229">
        <v>33</v>
      </c>
      <c r="G2998" s="229" t="s">
        <v>104</v>
      </c>
      <c r="H2998" s="229" t="s">
        <v>2483</v>
      </c>
    </row>
    <row r="2999" spans="2:8" ht="14.25" x14ac:dyDescent="0.2">
      <c r="B2999" s="6"/>
      <c r="F2999" s="229">
        <v>33</v>
      </c>
      <c r="G2999" s="229" t="s">
        <v>104</v>
      </c>
      <c r="H2999" s="229" t="s">
        <v>2484</v>
      </c>
    </row>
    <row r="3000" spans="2:8" ht="14.25" x14ac:dyDescent="0.2">
      <c r="B3000" s="6"/>
      <c r="F3000" s="229">
        <v>33</v>
      </c>
      <c r="G3000" s="229" t="s">
        <v>104</v>
      </c>
      <c r="H3000" s="229" t="s">
        <v>2485</v>
      </c>
    </row>
    <row r="3001" spans="2:8" ht="14.25" x14ac:dyDescent="0.2">
      <c r="B3001" s="6"/>
      <c r="F3001" s="229">
        <v>33</v>
      </c>
      <c r="G3001" s="229" t="s">
        <v>104</v>
      </c>
      <c r="H3001" s="229" t="s">
        <v>2486</v>
      </c>
    </row>
    <row r="3002" spans="2:8" ht="14.25" x14ac:dyDescent="0.2">
      <c r="B3002" s="6"/>
      <c r="F3002" s="229">
        <v>33</v>
      </c>
      <c r="G3002" s="229" t="s">
        <v>104</v>
      </c>
      <c r="H3002" s="229" t="s">
        <v>2487</v>
      </c>
    </row>
    <row r="3003" spans="2:8" ht="14.25" x14ac:dyDescent="0.2">
      <c r="B3003" s="6"/>
      <c r="F3003" s="229">
        <v>33</v>
      </c>
      <c r="G3003" s="229" t="s">
        <v>104</v>
      </c>
      <c r="H3003" s="229" t="s">
        <v>2488</v>
      </c>
    </row>
    <row r="3004" spans="2:8" ht="14.25" x14ac:dyDescent="0.2">
      <c r="B3004" s="6"/>
      <c r="F3004" s="229">
        <v>33</v>
      </c>
      <c r="G3004" s="229" t="s">
        <v>104</v>
      </c>
      <c r="H3004" s="229" t="s">
        <v>2489</v>
      </c>
    </row>
    <row r="3005" spans="2:8" ht="14.25" x14ac:dyDescent="0.2">
      <c r="B3005" s="6"/>
      <c r="F3005" s="229">
        <v>33</v>
      </c>
      <c r="G3005" s="229" t="s">
        <v>104</v>
      </c>
      <c r="H3005" s="229" t="s">
        <v>2490</v>
      </c>
    </row>
    <row r="3006" spans="2:8" ht="14.25" x14ac:dyDescent="0.2">
      <c r="B3006" s="6"/>
      <c r="F3006" s="229">
        <v>33</v>
      </c>
      <c r="G3006" s="229" t="s">
        <v>104</v>
      </c>
      <c r="H3006" s="229" t="s">
        <v>2491</v>
      </c>
    </row>
    <row r="3007" spans="2:8" ht="14.25" x14ac:dyDescent="0.2">
      <c r="B3007" s="6"/>
      <c r="F3007" s="229">
        <v>33</v>
      </c>
      <c r="G3007" s="229" t="s">
        <v>104</v>
      </c>
      <c r="H3007" s="229" t="s">
        <v>2492</v>
      </c>
    </row>
    <row r="3008" spans="2:8" ht="14.25" x14ac:dyDescent="0.2">
      <c r="B3008" s="6"/>
      <c r="F3008" s="229">
        <v>33</v>
      </c>
      <c r="G3008" s="229" t="s">
        <v>104</v>
      </c>
      <c r="H3008" s="229" t="s">
        <v>2493</v>
      </c>
    </row>
    <row r="3009" spans="2:8" ht="14.25" x14ac:dyDescent="0.2">
      <c r="B3009" s="6"/>
      <c r="F3009" s="229">
        <v>33</v>
      </c>
      <c r="G3009" s="229" t="s">
        <v>104</v>
      </c>
      <c r="H3009" s="229" t="s">
        <v>2494</v>
      </c>
    </row>
    <row r="3010" spans="2:8" ht="14.25" x14ac:dyDescent="0.2">
      <c r="B3010" s="6"/>
      <c r="F3010" s="229">
        <v>33</v>
      </c>
      <c r="G3010" s="229" t="s">
        <v>104</v>
      </c>
      <c r="H3010" s="229" t="s">
        <v>2495</v>
      </c>
    </row>
    <row r="3011" spans="2:8" ht="14.25" x14ac:dyDescent="0.2">
      <c r="B3011" s="6"/>
      <c r="F3011" s="229">
        <v>33</v>
      </c>
      <c r="G3011" s="229" t="s">
        <v>104</v>
      </c>
      <c r="H3011" s="229" t="s">
        <v>2496</v>
      </c>
    </row>
    <row r="3012" spans="2:8" ht="14.25" x14ac:dyDescent="0.2">
      <c r="B3012" s="6"/>
      <c r="F3012" s="229">
        <v>33</v>
      </c>
      <c r="G3012" s="229" t="s">
        <v>104</v>
      </c>
      <c r="H3012" s="229" t="s">
        <v>2497</v>
      </c>
    </row>
    <row r="3013" spans="2:8" ht="14.25" x14ac:dyDescent="0.2">
      <c r="B3013" s="6"/>
      <c r="F3013" s="229">
        <v>33</v>
      </c>
      <c r="G3013" s="229" t="s">
        <v>104</v>
      </c>
      <c r="H3013" s="229" t="s">
        <v>2498</v>
      </c>
    </row>
    <row r="3014" spans="2:8" ht="14.25" x14ac:dyDescent="0.2">
      <c r="B3014" s="6"/>
      <c r="F3014" s="229">
        <v>33</v>
      </c>
      <c r="G3014" s="229" t="s">
        <v>104</v>
      </c>
      <c r="H3014" s="229" t="s">
        <v>2499</v>
      </c>
    </row>
    <row r="3015" spans="2:8" ht="14.25" x14ac:dyDescent="0.2">
      <c r="B3015" s="6"/>
      <c r="F3015" s="229">
        <v>33</v>
      </c>
      <c r="G3015" s="229" t="s">
        <v>104</v>
      </c>
      <c r="H3015" s="229" t="s">
        <v>2500</v>
      </c>
    </row>
    <row r="3016" spans="2:8" ht="14.25" x14ac:dyDescent="0.2">
      <c r="B3016" s="6"/>
      <c r="F3016" s="229">
        <v>33</v>
      </c>
      <c r="G3016" s="229" t="s">
        <v>104</v>
      </c>
      <c r="H3016" s="229" t="s">
        <v>2501</v>
      </c>
    </row>
    <row r="3017" spans="2:8" ht="14.25" x14ac:dyDescent="0.2">
      <c r="B3017" s="6"/>
      <c r="F3017" s="229">
        <v>33</v>
      </c>
      <c r="G3017" s="229" t="s">
        <v>104</v>
      </c>
      <c r="H3017" s="229" t="s">
        <v>2502</v>
      </c>
    </row>
    <row r="3018" spans="2:8" ht="14.25" x14ac:dyDescent="0.2">
      <c r="B3018" s="6"/>
      <c r="F3018" s="229">
        <v>33</v>
      </c>
      <c r="G3018" s="229" t="s">
        <v>104</v>
      </c>
      <c r="H3018" s="229" t="s">
        <v>2503</v>
      </c>
    </row>
    <row r="3019" spans="2:8" ht="14.25" x14ac:dyDescent="0.2">
      <c r="B3019" s="6"/>
      <c r="F3019" s="229">
        <v>33</v>
      </c>
      <c r="G3019" s="229" t="s">
        <v>104</v>
      </c>
      <c r="H3019" s="229" t="s">
        <v>2504</v>
      </c>
    </row>
    <row r="3020" spans="2:8" ht="14.25" x14ac:dyDescent="0.2">
      <c r="B3020" s="6"/>
      <c r="F3020" s="229">
        <v>33</v>
      </c>
      <c r="G3020" s="229" t="s">
        <v>104</v>
      </c>
      <c r="H3020" s="229" t="s">
        <v>2505</v>
      </c>
    </row>
    <row r="3021" spans="2:8" ht="14.25" x14ac:dyDescent="0.2">
      <c r="B3021" s="6"/>
      <c r="F3021" s="229">
        <v>33</v>
      </c>
      <c r="G3021" s="229" t="s">
        <v>104</v>
      </c>
      <c r="H3021" s="229" t="s">
        <v>2506</v>
      </c>
    </row>
    <row r="3022" spans="2:8" ht="14.25" x14ac:dyDescent="0.2">
      <c r="B3022" s="6"/>
      <c r="F3022" s="229">
        <v>33</v>
      </c>
      <c r="G3022" s="229" t="s">
        <v>104</v>
      </c>
      <c r="H3022" s="229" t="s">
        <v>2507</v>
      </c>
    </row>
    <row r="3023" spans="2:8" ht="14.25" x14ac:dyDescent="0.2">
      <c r="B3023" s="6"/>
      <c r="F3023" s="229">
        <v>33</v>
      </c>
      <c r="G3023" s="229" t="s">
        <v>104</v>
      </c>
      <c r="H3023" s="229" t="s">
        <v>2508</v>
      </c>
    </row>
    <row r="3024" spans="2:8" ht="14.25" x14ac:dyDescent="0.2">
      <c r="B3024" s="6"/>
      <c r="F3024" s="229">
        <v>33</v>
      </c>
      <c r="G3024" s="229" t="s">
        <v>104</v>
      </c>
      <c r="H3024" s="229" t="s">
        <v>2509</v>
      </c>
    </row>
    <row r="3025" spans="2:8" ht="14.25" x14ac:dyDescent="0.2">
      <c r="B3025" s="6"/>
      <c r="F3025" s="229">
        <v>33</v>
      </c>
      <c r="G3025" s="229" t="s">
        <v>104</v>
      </c>
      <c r="H3025" s="229" t="s">
        <v>2510</v>
      </c>
    </row>
    <row r="3026" spans="2:8" ht="14.25" x14ac:dyDescent="0.2">
      <c r="B3026" s="6"/>
      <c r="F3026" s="229">
        <v>33</v>
      </c>
      <c r="G3026" s="229" t="s">
        <v>104</v>
      </c>
      <c r="H3026" s="229" t="s">
        <v>2511</v>
      </c>
    </row>
    <row r="3027" spans="2:8" ht="14.25" x14ac:dyDescent="0.2">
      <c r="B3027" s="6"/>
      <c r="F3027" s="229">
        <v>33</v>
      </c>
      <c r="G3027" s="229" t="s">
        <v>104</v>
      </c>
      <c r="H3027" s="229" t="s">
        <v>2512</v>
      </c>
    </row>
    <row r="3028" spans="2:8" ht="14.25" x14ac:dyDescent="0.2">
      <c r="B3028" s="6"/>
      <c r="F3028" s="229">
        <v>33</v>
      </c>
      <c r="G3028" s="229" t="s">
        <v>104</v>
      </c>
      <c r="H3028" s="229" t="s">
        <v>2513</v>
      </c>
    </row>
    <row r="3029" spans="2:8" ht="14.25" x14ac:dyDescent="0.2">
      <c r="B3029" s="6"/>
      <c r="F3029" s="229">
        <v>33</v>
      </c>
      <c r="G3029" s="229" t="s">
        <v>104</v>
      </c>
      <c r="H3029" s="229" t="s">
        <v>2514</v>
      </c>
    </row>
    <row r="3030" spans="2:8" ht="14.25" x14ac:dyDescent="0.2">
      <c r="B3030" s="6"/>
      <c r="F3030" s="229">
        <v>33</v>
      </c>
      <c r="G3030" s="229" t="s">
        <v>104</v>
      </c>
      <c r="H3030" s="229" t="s">
        <v>2515</v>
      </c>
    </row>
    <row r="3031" spans="2:8" ht="14.25" x14ac:dyDescent="0.2">
      <c r="B3031" s="6"/>
      <c r="F3031" s="229">
        <v>33</v>
      </c>
      <c r="G3031" s="229" t="s">
        <v>104</v>
      </c>
      <c r="H3031" s="229" t="s">
        <v>2516</v>
      </c>
    </row>
    <row r="3032" spans="2:8" ht="14.25" x14ac:dyDescent="0.2">
      <c r="B3032" s="6"/>
      <c r="F3032" s="229">
        <v>33</v>
      </c>
      <c r="G3032" s="229" t="s">
        <v>104</v>
      </c>
      <c r="H3032" s="229" t="s">
        <v>2517</v>
      </c>
    </row>
    <row r="3033" spans="2:8" ht="14.25" x14ac:dyDescent="0.2">
      <c r="B3033" s="6"/>
      <c r="F3033" s="229">
        <v>33</v>
      </c>
      <c r="G3033" s="229" t="s">
        <v>104</v>
      </c>
      <c r="H3033" s="229" t="s">
        <v>2518</v>
      </c>
    </row>
    <row r="3034" spans="2:8" ht="14.25" x14ac:dyDescent="0.2">
      <c r="B3034" s="6"/>
      <c r="F3034" s="229">
        <v>33</v>
      </c>
      <c r="G3034" s="229" t="s">
        <v>104</v>
      </c>
      <c r="H3034" s="229" t="s">
        <v>2519</v>
      </c>
    </row>
    <row r="3035" spans="2:8" ht="14.25" x14ac:dyDescent="0.2">
      <c r="B3035" s="6"/>
      <c r="F3035" s="229">
        <v>33</v>
      </c>
      <c r="G3035" s="229" t="s">
        <v>104</v>
      </c>
      <c r="H3035" s="229" t="s">
        <v>2520</v>
      </c>
    </row>
    <row r="3036" spans="2:8" ht="14.25" x14ac:dyDescent="0.2">
      <c r="B3036" s="6"/>
      <c r="F3036" s="229">
        <v>33</v>
      </c>
      <c r="G3036" s="229" t="s">
        <v>104</v>
      </c>
      <c r="H3036" s="229" t="s">
        <v>2521</v>
      </c>
    </row>
    <row r="3037" spans="2:8" ht="14.25" x14ac:dyDescent="0.2">
      <c r="B3037" s="6"/>
      <c r="F3037" s="229">
        <v>33</v>
      </c>
      <c r="G3037" s="229" t="s">
        <v>104</v>
      </c>
      <c r="H3037" s="229" t="s">
        <v>2522</v>
      </c>
    </row>
    <row r="3038" spans="2:8" ht="14.25" x14ac:dyDescent="0.2">
      <c r="B3038" s="6"/>
      <c r="F3038" s="229">
        <v>33</v>
      </c>
      <c r="G3038" s="229" t="s">
        <v>104</v>
      </c>
      <c r="H3038" s="229" t="s">
        <v>2523</v>
      </c>
    </row>
    <row r="3039" spans="2:8" ht="14.25" x14ac:dyDescent="0.2">
      <c r="B3039" s="6"/>
      <c r="F3039" s="229">
        <v>34</v>
      </c>
      <c r="G3039" s="229" t="s">
        <v>107</v>
      </c>
      <c r="H3039" s="229" t="s">
        <v>2524</v>
      </c>
    </row>
    <row r="3040" spans="2:8" ht="14.25" x14ac:dyDescent="0.2">
      <c r="B3040" s="6"/>
      <c r="F3040" s="229">
        <v>34</v>
      </c>
      <c r="G3040" s="229" t="s">
        <v>107</v>
      </c>
      <c r="H3040" s="229" t="s">
        <v>2525</v>
      </c>
    </row>
    <row r="3041" spans="2:8" ht="14.25" x14ac:dyDescent="0.2">
      <c r="B3041" s="6"/>
      <c r="F3041" s="229">
        <v>34</v>
      </c>
      <c r="G3041" s="229" t="s">
        <v>107</v>
      </c>
      <c r="H3041" s="229" t="s">
        <v>2526</v>
      </c>
    </row>
    <row r="3042" spans="2:8" ht="14.25" x14ac:dyDescent="0.2">
      <c r="B3042" s="6"/>
      <c r="F3042" s="229">
        <v>34</v>
      </c>
      <c r="G3042" s="229" t="s">
        <v>107</v>
      </c>
      <c r="H3042" s="229" t="s">
        <v>635</v>
      </c>
    </row>
    <row r="3043" spans="2:8" ht="14.25" x14ac:dyDescent="0.2">
      <c r="B3043" s="6"/>
      <c r="F3043" s="229">
        <v>34</v>
      </c>
      <c r="G3043" s="229" t="s">
        <v>107</v>
      </c>
      <c r="H3043" s="229" t="s">
        <v>2527</v>
      </c>
    </row>
    <row r="3044" spans="2:8" ht="14.25" x14ac:dyDescent="0.2">
      <c r="B3044" s="6"/>
      <c r="F3044" s="229">
        <v>34</v>
      </c>
      <c r="G3044" s="229" t="s">
        <v>107</v>
      </c>
      <c r="H3044" s="229" t="s">
        <v>773</v>
      </c>
    </row>
    <row r="3045" spans="2:8" ht="14.25" x14ac:dyDescent="0.2">
      <c r="B3045" s="6"/>
      <c r="F3045" s="229">
        <v>34</v>
      </c>
      <c r="G3045" s="229" t="s">
        <v>107</v>
      </c>
      <c r="H3045" s="229" t="s">
        <v>2528</v>
      </c>
    </row>
    <row r="3046" spans="2:8" ht="14.25" x14ac:dyDescent="0.2">
      <c r="B3046" s="6"/>
      <c r="F3046" s="229">
        <v>34</v>
      </c>
      <c r="G3046" s="229" t="s">
        <v>107</v>
      </c>
      <c r="H3046" s="229" t="s">
        <v>2529</v>
      </c>
    </row>
    <row r="3047" spans="2:8" ht="14.25" x14ac:dyDescent="0.2">
      <c r="B3047" s="6"/>
      <c r="F3047" s="229">
        <v>34</v>
      </c>
      <c r="G3047" s="229" t="s">
        <v>107</v>
      </c>
      <c r="H3047" s="229" t="s">
        <v>2530</v>
      </c>
    </row>
    <row r="3048" spans="2:8" ht="14.25" x14ac:dyDescent="0.2">
      <c r="B3048" s="6"/>
      <c r="F3048" s="229">
        <v>34</v>
      </c>
      <c r="G3048" s="229" t="s">
        <v>107</v>
      </c>
      <c r="H3048" s="229" t="s">
        <v>2531</v>
      </c>
    </row>
    <row r="3049" spans="2:8" ht="14.25" x14ac:dyDescent="0.2">
      <c r="B3049" s="6"/>
      <c r="F3049" s="229">
        <v>34</v>
      </c>
      <c r="G3049" s="229" t="s">
        <v>107</v>
      </c>
      <c r="H3049" s="229" t="s">
        <v>799</v>
      </c>
    </row>
    <row r="3050" spans="2:8" ht="14.25" x14ac:dyDescent="0.2">
      <c r="B3050" s="6"/>
      <c r="F3050" s="229">
        <v>34</v>
      </c>
      <c r="G3050" s="229" t="s">
        <v>107</v>
      </c>
      <c r="H3050" s="229" t="s">
        <v>2532</v>
      </c>
    </row>
    <row r="3051" spans="2:8" ht="14.25" x14ac:dyDescent="0.2">
      <c r="B3051" s="6"/>
      <c r="F3051" s="229">
        <v>34</v>
      </c>
      <c r="G3051" s="229" t="s">
        <v>107</v>
      </c>
      <c r="H3051" s="229" t="s">
        <v>2533</v>
      </c>
    </row>
    <row r="3052" spans="2:8" ht="14.25" x14ac:dyDescent="0.2">
      <c r="B3052" s="6"/>
      <c r="F3052" s="229">
        <v>34</v>
      </c>
      <c r="G3052" s="229" t="s">
        <v>107</v>
      </c>
      <c r="H3052" s="229" t="s">
        <v>934</v>
      </c>
    </row>
    <row r="3053" spans="2:8" ht="14.25" x14ac:dyDescent="0.2">
      <c r="B3053" s="6"/>
      <c r="F3053" s="229">
        <v>34</v>
      </c>
      <c r="G3053" s="229" t="s">
        <v>107</v>
      </c>
      <c r="H3053" s="229" t="s">
        <v>2534</v>
      </c>
    </row>
    <row r="3054" spans="2:8" ht="14.25" x14ac:dyDescent="0.2">
      <c r="B3054" s="6"/>
      <c r="F3054" s="229">
        <v>34</v>
      </c>
      <c r="G3054" s="229" t="s">
        <v>107</v>
      </c>
      <c r="H3054" s="229" t="s">
        <v>2535</v>
      </c>
    </row>
    <row r="3055" spans="2:8" ht="14.25" x14ac:dyDescent="0.2">
      <c r="B3055" s="6"/>
      <c r="F3055" s="229">
        <v>34</v>
      </c>
      <c r="G3055" s="229" t="s">
        <v>107</v>
      </c>
      <c r="H3055" s="229" t="s">
        <v>2536</v>
      </c>
    </row>
    <row r="3056" spans="2:8" ht="14.25" x14ac:dyDescent="0.2">
      <c r="B3056" s="6"/>
      <c r="F3056" s="229">
        <v>34</v>
      </c>
      <c r="G3056" s="229" t="s">
        <v>107</v>
      </c>
      <c r="H3056" s="229" t="s">
        <v>1630</v>
      </c>
    </row>
    <row r="3057" spans="2:8" ht="14.25" x14ac:dyDescent="0.2">
      <c r="B3057" s="6"/>
      <c r="F3057" s="229">
        <v>34</v>
      </c>
      <c r="G3057" s="229" t="s">
        <v>107</v>
      </c>
      <c r="H3057" s="229" t="s">
        <v>569</v>
      </c>
    </row>
    <row r="3058" spans="2:8" ht="14.25" x14ac:dyDescent="0.2">
      <c r="B3058" s="6"/>
      <c r="F3058" s="229">
        <v>34</v>
      </c>
      <c r="G3058" s="229" t="s">
        <v>107</v>
      </c>
      <c r="H3058" s="229" t="s">
        <v>282</v>
      </c>
    </row>
    <row r="3059" spans="2:8" ht="14.25" x14ac:dyDescent="0.2">
      <c r="B3059" s="6"/>
      <c r="F3059" s="229">
        <v>34</v>
      </c>
      <c r="G3059" s="229" t="s">
        <v>107</v>
      </c>
      <c r="H3059" s="229" t="s">
        <v>720</v>
      </c>
    </row>
    <row r="3060" spans="2:8" ht="14.25" x14ac:dyDescent="0.2">
      <c r="B3060" s="6"/>
      <c r="F3060" s="229">
        <v>35</v>
      </c>
      <c r="G3060" s="229" t="s">
        <v>110</v>
      </c>
      <c r="H3060" s="229" t="s">
        <v>2537</v>
      </c>
    </row>
    <row r="3061" spans="2:8" ht="14.25" x14ac:dyDescent="0.2">
      <c r="B3061" s="6"/>
      <c r="F3061" s="229">
        <v>35</v>
      </c>
      <c r="G3061" s="229" t="s">
        <v>110</v>
      </c>
      <c r="H3061" s="229" t="s">
        <v>2538</v>
      </c>
    </row>
    <row r="3062" spans="2:8" ht="14.25" x14ac:dyDescent="0.2">
      <c r="B3062" s="6"/>
      <c r="F3062" s="229">
        <v>35</v>
      </c>
      <c r="G3062" s="229" t="s">
        <v>110</v>
      </c>
      <c r="H3062" s="229" t="s">
        <v>2539</v>
      </c>
    </row>
    <row r="3063" spans="2:8" ht="14.25" x14ac:dyDescent="0.2">
      <c r="B3063" s="6"/>
      <c r="F3063" s="229">
        <v>35</v>
      </c>
      <c r="G3063" s="229" t="s">
        <v>110</v>
      </c>
      <c r="H3063" s="229" t="s">
        <v>2540</v>
      </c>
    </row>
    <row r="3064" spans="2:8" ht="14.25" x14ac:dyDescent="0.2">
      <c r="B3064" s="6"/>
      <c r="F3064" s="229">
        <v>35</v>
      </c>
      <c r="G3064" s="229" t="s">
        <v>110</v>
      </c>
      <c r="H3064" s="229" t="s">
        <v>2220</v>
      </c>
    </row>
    <row r="3065" spans="2:8" ht="14.25" x14ac:dyDescent="0.2">
      <c r="B3065" s="6"/>
      <c r="F3065" s="229">
        <v>35</v>
      </c>
      <c r="G3065" s="229" t="s">
        <v>110</v>
      </c>
      <c r="H3065" s="229" t="s">
        <v>2541</v>
      </c>
    </row>
    <row r="3066" spans="2:8" ht="14.25" x14ac:dyDescent="0.2">
      <c r="B3066" s="6"/>
      <c r="F3066" s="229">
        <v>35</v>
      </c>
      <c r="G3066" s="229" t="s">
        <v>110</v>
      </c>
      <c r="H3066" s="229" t="s">
        <v>2542</v>
      </c>
    </row>
    <row r="3067" spans="2:8" ht="14.25" x14ac:dyDescent="0.2">
      <c r="B3067" s="6"/>
      <c r="F3067" s="229">
        <v>35</v>
      </c>
      <c r="G3067" s="229" t="s">
        <v>110</v>
      </c>
      <c r="H3067" s="229" t="s">
        <v>2543</v>
      </c>
    </row>
    <row r="3068" spans="2:8" ht="14.25" x14ac:dyDescent="0.2">
      <c r="B3068" s="6"/>
      <c r="F3068" s="229">
        <v>35</v>
      </c>
      <c r="G3068" s="229" t="s">
        <v>110</v>
      </c>
      <c r="H3068" s="229" t="s">
        <v>2544</v>
      </c>
    </row>
    <row r="3069" spans="2:8" ht="14.25" x14ac:dyDescent="0.2">
      <c r="B3069" s="6"/>
      <c r="F3069" s="229">
        <v>35</v>
      </c>
      <c r="G3069" s="229" t="s">
        <v>110</v>
      </c>
      <c r="H3069" s="229" t="s">
        <v>253</v>
      </c>
    </row>
    <row r="3070" spans="2:8" ht="14.25" x14ac:dyDescent="0.2">
      <c r="B3070" s="6"/>
      <c r="F3070" s="229">
        <v>35</v>
      </c>
      <c r="G3070" s="229" t="s">
        <v>110</v>
      </c>
      <c r="H3070" s="229" t="s">
        <v>2545</v>
      </c>
    </row>
    <row r="3071" spans="2:8" ht="14.25" x14ac:dyDescent="0.2">
      <c r="B3071" s="6"/>
      <c r="F3071" s="229">
        <v>35</v>
      </c>
      <c r="G3071" s="229" t="s">
        <v>110</v>
      </c>
      <c r="H3071" s="229" t="s">
        <v>2546</v>
      </c>
    </row>
    <row r="3072" spans="2:8" ht="14.25" x14ac:dyDescent="0.2">
      <c r="B3072" s="6"/>
      <c r="F3072" s="229">
        <v>35</v>
      </c>
      <c r="G3072" s="229" t="s">
        <v>110</v>
      </c>
      <c r="H3072" s="229" t="s">
        <v>2547</v>
      </c>
    </row>
    <row r="3073" spans="2:8" ht="14.25" x14ac:dyDescent="0.2">
      <c r="B3073" s="6"/>
      <c r="F3073" s="229">
        <v>35</v>
      </c>
      <c r="G3073" s="229" t="s">
        <v>110</v>
      </c>
      <c r="H3073" s="229" t="s">
        <v>2548</v>
      </c>
    </row>
    <row r="3074" spans="2:8" ht="14.25" x14ac:dyDescent="0.2">
      <c r="B3074" s="6"/>
      <c r="F3074" s="229">
        <v>35</v>
      </c>
      <c r="G3074" s="229" t="s">
        <v>110</v>
      </c>
      <c r="H3074" s="229" t="s">
        <v>261</v>
      </c>
    </row>
    <row r="3075" spans="2:8" ht="14.25" x14ac:dyDescent="0.2">
      <c r="B3075" s="6"/>
      <c r="F3075" s="229">
        <v>35</v>
      </c>
      <c r="G3075" s="229" t="s">
        <v>110</v>
      </c>
      <c r="H3075" s="229" t="s">
        <v>2549</v>
      </c>
    </row>
    <row r="3076" spans="2:8" ht="14.25" x14ac:dyDescent="0.2">
      <c r="B3076" s="6"/>
      <c r="F3076" s="229">
        <v>35</v>
      </c>
      <c r="G3076" s="229" t="s">
        <v>110</v>
      </c>
      <c r="H3076" s="229" t="s">
        <v>2550</v>
      </c>
    </row>
    <row r="3077" spans="2:8" ht="14.25" x14ac:dyDescent="0.2">
      <c r="B3077" s="6"/>
      <c r="F3077" s="229">
        <v>35</v>
      </c>
      <c r="G3077" s="229" t="s">
        <v>110</v>
      </c>
      <c r="H3077" s="229" t="s">
        <v>2551</v>
      </c>
    </row>
    <row r="3078" spans="2:8" ht="14.25" x14ac:dyDescent="0.2">
      <c r="B3078" s="6"/>
      <c r="F3078" s="229">
        <v>35</v>
      </c>
      <c r="G3078" s="229" t="s">
        <v>110</v>
      </c>
      <c r="H3078" s="229" t="s">
        <v>2552</v>
      </c>
    </row>
    <row r="3079" spans="2:8" ht="14.25" x14ac:dyDescent="0.2">
      <c r="B3079" s="6"/>
      <c r="F3079" s="229">
        <v>35</v>
      </c>
      <c r="G3079" s="229" t="s">
        <v>110</v>
      </c>
      <c r="H3079" s="229" t="s">
        <v>382</v>
      </c>
    </row>
    <row r="3080" spans="2:8" ht="14.25" x14ac:dyDescent="0.2">
      <c r="B3080" s="6"/>
      <c r="F3080" s="229">
        <v>35</v>
      </c>
      <c r="G3080" s="229" t="s">
        <v>110</v>
      </c>
      <c r="H3080" s="229" t="s">
        <v>2553</v>
      </c>
    </row>
    <row r="3081" spans="2:8" ht="14.25" x14ac:dyDescent="0.2">
      <c r="B3081" s="6"/>
      <c r="F3081" s="229">
        <v>35</v>
      </c>
      <c r="G3081" s="229" t="s">
        <v>110</v>
      </c>
      <c r="H3081" s="229" t="s">
        <v>2554</v>
      </c>
    </row>
    <row r="3082" spans="2:8" ht="14.25" x14ac:dyDescent="0.2">
      <c r="B3082" s="6"/>
      <c r="F3082" s="229">
        <v>35</v>
      </c>
      <c r="G3082" s="229" t="s">
        <v>110</v>
      </c>
      <c r="H3082" s="229" t="s">
        <v>2202</v>
      </c>
    </row>
    <row r="3083" spans="2:8" ht="14.25" x14ac:dyDescent="0.2">
      <c r="B3083" s="6"/>
      <c r="F3083" s="229">
        <v>35</v>
      </c>
      <c r="G3083" s="229" t="s">
        <v>110</v>
      </c>
      <c r="H3083" s="229" t="s">
        <v>392</v>
      </c>
    </row>
    <row r="3084" spans="2:8" ht="14.25" x14ac:dyDescent="0.2">
      <c r="B3084" s="6"/>
      <c r="F3084" s="229">
        <v>35</v>
      </c>
      <c r="G3084" s="229" t="s">
        <v>110</v>
      </c>
      <c r="H3084" s="229" t="s">
        <v>393</v>
      </c>
    </row>
    <row r="3085" spans="2:8" ht="14.25" x14ac:dyDescent="0.2">
      <c r="B3085" s="6"/>
      <c r="F3085" s="229">
        <v>35</v>
      </c>
      <c r="G3085" s="229" t="s">
        <v>110</v>
      </c>
      <c r="H3085" s="229" t="s">
        <v>2555</v>
      </c>
    </row>
    <row r="3086" spans="2:8" ht="14.25" x14ac:dyDescent="0.2">
      <c r="B3086" s="6"/>
      <c r="F3086" s="229">
        <v>35</v>
      </c>
      <c r="G3086" s="229" t="s">
        <v>110</v>
      </c>
      <c r="H3086" s="229" t="s">
        <v>2556</v>
      </c>
    </row>
    <row r="3087" spans="2:8" ht="14.25" x14ac:dyDescent="0.2">
      <c r="B3087" s="6"/>
      <c r="F3087" s="229">
        <v>35</v>
      </c>
      <c r="G3087" s="229" t="s">
        <v>110</v>
      </c>
      <c r="H3087" s="229" t="s">
        <v>330</v>
      </c>
    </row>
    <row r="3088" spans="2:8" ht="14.25" x14ac:dyDescent="0.2">
      <c r="B3088" s="6"/>
      <c r="F3088" s="229">
        <v>35</v>
      </c>
      <c r="G3088" s="229" t="s">
        <v>110</v>
      </c>
      <c r="H3088" s="229" t="s">
        <v>2557</v>
      </c>
    </row>
    <row r="3089" spans="2:8" ht="14.25" x14ac:dyDescent="0.2">
      <c r="B3089" s="6"/>
      <c r="F3089" s="229">
        <v>35</v>
      </c>
      <c r="G3089" s="229" t="s">
        <v>110</v>
      </c>
      <c r="H3089" s="229" t="s">
        <v>2558</v>
      </c>
    </row>
    <row r="3090" spans="2:8" ht="14.25" x14ac:dyDescent="0.2">
      <c r="B3090" s="6"/>
      <c r="F3090" s="229">
        <v>35</v>
      </c>
      <c r="G3090" s="229" t="s">
        <v>110</v>
      </c>
      <c r="H3090" s="229" t="s">
        <v>2559</v>
      </c>
    </row>
    <row r="3091" spans="2:8" ht="14.25" x14ac:dyDescent="0.2">
      <c r="B3091" s="6"/>
      <c r="F3091" s="229">
        <v>35</v>
      </c>
      <c r="G3091" s="229" t="s">
        <v>110</v>
      </c>
      <c r="H3091" s="229" t="s">
        <v>282</v>
      </c>
    </row>
    <row r="3092" spans="2:8" ht="14.25" x14ac:dyDescent="0.2">
      <c r="B3092" s="6"/>
      <c r="F3092" s="229">
        <v>35</v>
      </c>
      <c r="G3092" s="229" t="s">
        <v>110</v>
      </c>
      <c r="H3092" s="229" t="s">
        <v>2560</v>
      </c>
    </row>
    <row r="3093" spans="2:8" ht="14.25" x14ac:dyDescent="0.2">
      <c r="B3093" s="6"/>
      <c r="F3093" s="229">
        <v>36</v>
      </c>
      <c r="G3093" s="229" t="s">
        <v>113</v>
      </c>
      <c r="H3093" s="229" t="s">
        <v>2561</v>
      </c>
    </row>
    <row r="3094" spans="2:8" ht="14.25" x14ac:dyDescent="0.2">
      <c r="B3094" s="6"/>
      <c r="F3094" s="229">
        <v>36</v>
      </c>
      <c r="G3094" s="229" t="s">
        <v>113</v>
      </c>
      <c r="H3094" s="229" t="s">
        <v>1616</v>
      </c>
    </row>
    <row r="3095" spans="2:8" ht="14.25" x14ac:dyDescent="0.2">
      <c r="B3095" s="6"/>
      <c r="F3095" s="229">
        <v>36</v>
      </c>
      <c r="G3095" s="229" t="s">
        <v>113</v>
      </c>
      <c r="H3095" s="229" t="s">
        <v>2562</v>
      </c>
    </row>
    <row r="3096" spans="2:8" ht="14.25" x14ac:dyDescent="0.2">
      <c r="B3096" s="6"/>
      <c r="F3096" s="229">
        <v>36</v>
      </c>
      <c r="G3096" s="229" t="s">
        <v>113</v>
      </c>
      <c r="H3096" s="229" t="s">
        <v>2563</v>
      </c>
    </row>
    <row r="3097" spans="2:8" ht="14.25" x14ac:dyDescent="0.2">
      <c r="B3097" s="6"/>
      <c r="F3097" s="229">
        <v>36</v>
      </c>
      <c r="G3097" s="229" t="s">
        <v>113</v>
      </c>
      <c r="H3097" s="229" t="s">
        <v>2564</v>
      </c>
    </row>
    <row r="3098" spans="2:8" ht="14.25" x14ac:dyDescent="0.2">
      <c r="B3098" s="6"/>
      <c r="F3098" s="229">
        <v>36</v>
      </c>
      <c r="G3098" s="229" t="s">
        <v>113</v>
      </c>
      <c r="H3098" s="229" t="s">
        <v>2565</v>
      </c>
    </row>
    <row r="3099" spans="2:8" ht="14.25" x14ac:dyDescent="0.2">
      <c r="B3099" s="6"/>
      <c r="F3099" s="229">
        <v>36</v>
      </c>
      <c r="G3099" s="229" t="s">
        <v>113</v>
      </c>
      <c r="H3099" s="229" t="s">
        <v>907</v>
      </c>
    </row>
    <row r="3100" spans="2:8" ht="14.25" x14ac:dyDescent="0.2">
      <c r="B3100" s="6"/>
      <c r="F3100" s="229">
        <v>36</v>
      </c>
      <c r="G3100" s="229" t="s">
        <v>113</v>
      </c>
      <c r="H3100" s="229" t="s">
        <v>2566</v>
      </c>
    </row>
    <row r="3101" spans="2:8" ht="14.25" x14ac:dyDescent="0.2">
      <c r="B3101" s="6"/>
      <c r="F3101" s="229">
        <v>36</v>
      </c>
      <c r="G3101" s="229" t="s">
        <v>113</v>
      </c>
      <c r="H3101" s="229" t="s">
        <v>2567</v>
      </c>
    </row>
    <row r="3102" spans="2:8" ht="14.25" x14ac:dyDescent="0.2">
      <c r="B3102" s="6"/>
      <c r="F3102" s="229">
        <v>36</v>
      </c>
      <c r="G3102" s="229" t="s">
        <v>113</v>
      </c>
      <c r="H3102" s="229" t="s">
        <v>771</v>
      </c>
    </row>
    <row r="3103" spans="2:8" ht="14.25" x14ac:dyDescent="0.2">
      <c r="B3103" s="6"/>
      <c r="F3103" s="229">
        <v>36</v>
      </c>
      <c r="G3103" s="229" t="s">
        <v>113</v>
      </c>
      <c r="H3103" s="229" t="s">
        <v>242</v>
      </c>
    </row>
    <row r="3104" spans="2:8" ht="14.25" x14ac:dyDescent="0.2">
      <c r="B3104" s="6"/>
      <c r="F3104" s="229">
        <v>36</v>
      </c>
      <c r="G3104" s="229" t="s">
        <v>113</v>
      </c>
      <c r="H3104" s="229" t="s">
        <v>2568</v>
      </c>
    </row>
    <row r="3105" spans="2:8" ht="14.25" x14ac:dyDescent="0.2">
      <c r="B3105" s="6"/>
      <c r="F3105" s="229">
        <v>36</v>
      </c>
      <c r="G3105" s="229" t="s">
        <v>113</v>
      </c>
      <c r="H3105" s="229" t="s">
        <v>49</v>
      </c>
    </row>
    <row r="3106" spans="2:8" ht="14.25" x14ac:dyDescent="0.2">
      <c r="B3106" s="6"/>
      <c r="F3106" s="229">
        <v>36</v>
      </c>
      <c r="G3106" s="229" t="s">
        <v>113</v>
      </c>
      <c r="H3106" s="229" t="s">
        <v>2569</v>
      </c>
    </row>
    <row r="3107" spans="2:8" ht="14.25" x14ac:dyDescent="0.2">
      <c r="B3107" s="6"/>
      <c r="F3107" s="229">
        <v>36</v>
      </c>
      <c r="G3107" s="229" t="s">
        <v>113</v>
      </c>
      <c r="H3107" s="229" t="s">
        <v>2570</v>
      </c>
    </row>
    <row r="3108" spans="2:8" ht="14.25" x14ac:dyDescent="0.2">
      <c r="B3108" s="6"/>
      <c r="F3108" s="229">
        <v>36</v>
      </c>
      <c r="G3108" s="229" t="s">
        <v>113</v>
      </c>
      <c r="H3108" s="229" t="s">
        <v>2528</v>
      </c>
    </row>
    <row r="3109" spans="2:8" ht="14.25" x14ac:dyDescent="0.2">
      <c r="B3109" s="6"/>
      <c r="F3109" s="229">
        <v>36</v>
      </c>
      <c r="G3109" s="229" t="s">
        <v>113</v>
      </c>
      <c r="H3109" s="229" t="s">
        <v>108</v>
      </c>
    </row>
    <row r="3110" spans="2:8" ht="14.25" x14ac:dyDescent="0.2">
      <c r="B3110" s="6"/>
      <c r="F3110" s="229">
        <v>36</v>
      </c>
      <c r="G3110" s="229" t="s">
        <v>113</v>
      </c>
      <c r="H3110" s="229" t="s">
        <v>251</v>
      </c>
    </row>
    <row r="3111" spans="2:8" ht="14.25" x14ac:dyDescent="0.2">
      <c r="B3111" s="6"/>
      <c r="F3111" s="229">
        <v>36</v>
      </c>
      <c r="G3111" s="229" t="s">
        <v>113</v>
      </c>
      <c r="H3111" s="229" t="s">
        <v>1994</v>
      </c>
    </row>
    <row r="3112" spans="2:8" ht="14.25" x14ac:dyDescent="0.2">
      <c r="B3112" s="6"/>
      <c r="F3112" s="229">
        <v>36</v>
      </c>
      <c r="G3112" s="229" t="s">
        <v>113</v>
      </c>
      <c r="H3112" s="229" t="s">
        <v>114</v>
      </c>
    </row>
    <row r="3113" spans="2:8" ht="14.25" x14ac:dyDescent="0.2">
      <c r="B3113" s="6"/>
      <c r="F3113" s="229">
        <v>36</v>
      </c>
      <c r="G3113" s="229" t="s">
        <v>113</v>
      </c>
      <c r="H3113" s="229" t="s">
        <v>588</v>
      </c>
    </row>
    <row r="3114" spans="2:8" ht="14.25" x14ac:dyDescent="0.2">
      <c r="B3114" s="6"/>
      <c r="F3114" s="229">
        <v>36</v>
      </c>
      <c r="G3114" s="229" t="s">
        <v>113</v>
      </c>
      <c r="H3114" s="229" t="s">
        <v>2571</v>
      </c>
    </row>
    <row r="3115" spans="2:8" ht="14.25" x14ac:dyDescent="0.2">
      <c r="B3115" s="6"/>
      <c r="F3115" s="229">
        <v>36</v>
      </c>
      <c r="G3115" s="229" t="s">
        <v>113</v>
      </c>
      <c r="H3115" s="229" t="s">
        <v>128</v>
      </c>
    </row>
    <row r="3116" spans="2:8" ht="14.25" x14ac:dyDescent="0.2">
      <c r="B3116" s="6"/>
      <c r="F3116" s="229">
        <v>36</v>
      </c>
      <c r="G3116" s="229" t="s">
        <v>113</v>
      </c>
      <c r="H3116" s="229" t="s">
        <v>302</v>
      </c>
    </row>
    <row r="3117" spans="2:8" ht="14.25" x14ac:dyDescent="0.2">
      <c r="B3117" s="6"/>
      <c r="F3117" s="229">
        <v>36</v>
      </c>
      <c r="G3117" s="229" t="s">
        <v>113</v>
      </c>
      <c r="H3117" s="229" t="s">
        <v>753</v>
      </c>
    </row>
    <row r="3118" spans="2:8" ht="14.25" x14ac:dyDescent="0.2">
      <c r="B3118" s="6"/>
      <c r="F3118" s="229">
        <v>36</v>
      </c>
      <c r="G3118" s="229" t="s">
        <v>113</v>
      </c>
      <c r="H3118" s="229" t="s">
        <v>791</v>
      </c>
    </row>
    <row r="3119" spans="2:8" ht="14.25" x14ac:dyDescent="0.2">
      <c r="B3119" s="6"/>
      <c r="F3119" s="229">
        <v>36</v>
      </c>
      <c r="G3119" s="229" t="s">
        <v>113</v>
      </c>
      <c r="H3119" s="229" t="s">
        <v>151</v>
      </c>
    </row>
    <row r="3120" spans="2:8" ht="14.25" x14ac:dyDescent="0.2">
      <c r="B3120" s="6"/>
      <c r="F3120" s="229">
        <v>36</v>
      </c>
      <c r="G3120" s="229" t="s">
        <v>113</v>
      </c>
      <c r="H3120" s="229" t="s">
        <v>165</v>
      </c>
    </row>
    <row r="3121" spans="2:8" ht="14.25" x14ac:dyDescent="0.2">
      <c r="B3121" s="6"/>
      <c r="F3121" s="229">
        <v>36</v>
      </c>
      <c r="G3121" s="229" t="s">
        <v>113</v>
      </c>
      <c r="H3121" s="229" t="s">
        <v>168</v>
      </c>
    </row>
    <row r="3122" spans="2:8" ht="14.25" x14ac:dyDescent="0.2">
      <c r="B3122" s="6"/>
      <c r="F3122" s="229">
        <v>36</v>
      </c>
      <c r="G3122" s="229" t="s">
        <v>113</v>
      </c>
      <c r="H3122" s="229" t="s">
        <v>602</v>
      </c>
    </row>
    <row r="3123" spans="2:8" ht="14.25" x14ac:dyDescent="0.2">
      <c r="B3123" s="6"/>
      <c r="F3123" s="229">
        <v>36</v>
      </c>
      <c r="G3123" s="229" t="s">
        <v>113</v>
      </c>
      <c r="H3123" s="229" t="s">
        <v>112</v>
      </c>
    </row>
    <row r="3124" spans="2:8" ht="14.25" x14ac:dyDescent="0.2">
      <c r="B3124" s="6"/>
      <c r="F3124" s="229">
        <v>36</v>
      </c>
      <c r="G3124" s="229" t="s">
        <v>113</v>
      </c>
      <c r="H3124" s="229" t="s">
        <v>2572</v>
      </c>
    </row>
    <row r="3125" spans="2:8" ht="14.25" x14ac:dyDescent="0.2">
      <c r="B3125" s="6"/>
      <c r="F3125" s="229">
        <v>36</v>
      </c>
      <c r="G3125" s="229" t="s">
        <v>113</v>
      </c>
      <c r="H3125" s="229" t="s">
        <v>756</v>
      </c>
    </row>
    <row r="3126" spans="2:8" ht="14.25" x14ac:dyDescent="0.2">
      <c r="B3126" s="6"/>
      <c r="F3126" s="229">
        <v>36</v>
      </c>
      <c r="G3126" s="229" t="s">
        <v>113</v>
      </c>
      <c r="H3126" s="229" t="s">
        <v>2573</v>
      </c>
    </row>
    <row r="3127" spans="2:8" ht="14.25" x14ac:dyDescent="0.2">
      <c r="B3127" s="6"/>
      <c r="F3127" s="229">
        <v>36</v>
      </c>
      <c r="G3127" s="229" t="s">
        <v>113</v>
      </c>
      <c r="H3127" s="229" t="s">
        <v>2574</v>
      </c>
    </row>
    <row r="3128" spans="2:8" ht="14.25" x14ac:dyDescent="0.2">
      <c r="B3128" s="6"/>
      <c r="F3128" s="229">
        <v>36</v>
      </c>
      <c r="G3128" s="229" t="s">
        <v>113</v>
      </c>
      <c r="H3128" s="229" t="s">
        <v>315</v>
      </c>
    </row>
    <row r="3129" spans="2:8" ht="14.25" x14ac:dyDescent="0.2">
      <c r="B3129" s="6"/>
      <c r="F3129" s="229">
        <v>36</v>
      </c>
      <c r="G3129" s="229" t="s">
        <v>113</v>
      </c>
      <c r="H3129" s="229" t="s">
        <v>2575</v>
      </c>
    </row>
    <row r="3130" spans="2:8" ht="14.25" x14ac:dyDescent="0.2">
      <c r="B3130" s="6"/>
      <c r="F3130" s="229">
        <v>36</v>
      </c>
      <c r="G3130" s="229" t="s">
        <v>113</v>
      </c>
      <c r="H3130" s="229" t="s">
        <v>2576</v>
      </c>
    </row>
    <row r="3131" spans="2:8" ht="14.25" x14ac:dyDescent="0.2">
      <c r="B3131" s="6"/>
      <c r="F3131" s="229">
        <v>36</v>
      </c>
      <c r="G3131" s="229" t="s">
        <v>113</v>
      </c>
      <c r="H3131" s="229" t="s">
        <v>2031</v>
      </c>
    </row>
    <row r="3132" spans="2:8" ht="14.25" x14ac:dyDescent="0.2">
      <c r="B3132" s="6"/>
      <c r="F3132" s="229">
        <v>36</v>
      </c>
      <c r="G3132" s="229" t="s">
        <v>113</v>
      </c>
      <c r="H3132" s="229" t="s">
        <v>609</v>
      </c>
    </row>
    <row r="3133" spans="2:8" ht="14.25" x14ac:dyDescent="0.2">
      <c r="B3133" s="6"/>
      <c r="F3133" s="229">
        <v>36</v>
      </c>
      <c r="G3133" s="229" t="s">
        <v>113</v>
      </c>
      <c r="H3133" s="229" t="s">
        <v>2577</v>
      </c>
    </row>
    <row r="3134" spans="2:8" ht="14.25" x14ac:dyDescent="0.2">
      <c r="B3134" s="6"/>
      <c r="F3134" s="229">
        <v>36</v>
      </c>
      <c r="G3134" s="229" t="s">
        <v>113</v>
      </c>
      <c r="H3134" s="229" t="s">
        <v>2578</v>
      </c>
    </row>
    <row r="3135" spans="2:8" ht="14.25" x14ac:dyDescent="0.2">
      <c r="B3135" s="6"/>
      <c r="F3135" s="229">
        <v>36</v>
      </c>
      <c r="G3135" s="229" t="s">
        <v>113</v>
      </c>
      <c r="H3135" s="229" t="s">
        <v>698</v>
      </c>
    </row>
    <row r="3136" spans="2:8" ht="14.25" x14ac:dyDescent="0.2">
      <c r="B3136" s="6"/>
      <c r="F3136" s="229">
        <v>36</v>
      </c>
      <c r="G3136" s="229" t="s">
        <v>113</v>
      </c>
      <c r="H3136" s="229" t="s">
        <v>2579</v>
      </c>
    </row>
    <row r="3137" spans="2:8" ht="14.25" x14ac:dyDescent="0.2">
      <c r="B3137" s="6"/>
      <c r="F3137" s="229">
        <v>36</v>
      </c>
      <c r="G3137" s="229" t="s">
        <v>113</v>
      </c>
      <c r="H3137" s="229" t="s">
        <v>2580</v>
      </c>
    </row>
    <row r="3138" spans="2:8" ht="14.25" x14ac:dyDescent="0.2">
      <c r="B3138" s="6"/>
      <c r="F3138" s="229">
        <v>36</v>
      </c>
      <c r="G3138" s="229" t="s">
        <v>113</v>
      </c>
      <c r="H3138" s="229" t="s">
        <v>2581</v>
      </c>
    </row>
    <row r="3139" spans="2:8" ht="14.25" x14ac:dyDescent="0.2">
      <c r="B3139" s="6"/>
      <c r="F3139" s="229">
        <v>36</v>
      </c>
      <c r="G3139" s="229" t="s">
        <v>113</v>
      </c>
      <c r="H3139" s="229" t="s">
        <v>2582</v>
      </c>
    </row>
    <row r="3140" spans="2:8" ht="14.25" x14ac:dyDescent="0.2">
      <c r="B3140" s="6"/>
      <c r="F3140" s="229">
        <v>36</v>
      </c>
      <c r="G3140" s="229" t="s">
        <v>113</v>
      </c>
      <c r="H3140" s="229" t="s">
        <v>807</v>
      </c>
    </row>
    <row r="3141" spans="2:8" ht="14.25" x14ac:dyDescent="0.2">
      <c r="B3141" s="6"/>
      <c r="F3141" s="229">
        <v>36</v>
      </c>
      <c r="G3141" s="229" t="s">
        <v>113</v>
      </c>
      <c r="H3141" s="229" t="s">
        <v>2583</v>
      </c>
    </row>
    <row r="3142" spans="2:8" ht="14.25" x14ac:dyDescent="0.2">
      <c r="B3142" s="6"/>
      <c r="F3142" s="229">
        <v>36</v>
      </c>
      <c r="G3142" s="229" t="s">
        <v>113</v>
      </c>
      <c r="H3142" s="229" t="s">
        <v>2584</v>
      </c>
    </row>
    <row r="3143" spans="2:8" ht="14.25" x14ac:dyDescent="0.2">
      <c r="B3143" s="6"/>
      <c r="F3143" s="229">
        <v>36</v>
      </c>
      <c r="G3143" s="229" t="s">
        <v>113</v>
      </c>
      <c r="H3143" s="229" t="s">
        <v>846</v>
      </c>
    </row>
    <row r="3144" spans="2:8" ht="14.25" x14ac:dyDescent="0.2">
      <c r="B3144" s="6"/>
      <c r="F3144" s="229">
        <v>36</v>
      </c>
      <c r="G3144" s="229" t="s">
        <v>113</v>
      </c>
      <c r="H3144" s="229" t="s">
        <v>2585</v>
      </c>
    </row>
    <row r="3145" spans="2:8" ht="14.25" x14ac:dyDescent="0.2">
      <c r="B3145" s="6"/>
      <c r="F3145" s="229">
        <v>36</v>
      </c>
      <c r="G3145" s="229" t="s">
        <v>113</v>
      </c>
      <c r="H3145" s="229" t="s">
        <v>847</v>
      </c>
    </row>
    <row r="3146" spans="2:8" ht="14.25" x14ac:dyDescent="0.2">
      <c r="B3146" s="6"/>
      <c r="F3146" s="229">
        <v>36</v>
      </c>
      <c r="G3146" s="229" t="s">
        <v>113</v>
      </c>
      <c r="H3146" s="229" t="s">
        <v>2586</v>
      </c>
    </row>
    <row r="3147" spans="2:8" ht="14.25" x14ac:dyDescent="0.2">
      <c r="B3147" s="6"/>
      <c r="F3147" s="229">
        <v>36</v>
      </c>
      <c r="G3147" s="229" t="s">
        <v>113</v>
      </c>
      <c r="H3147" s="229" t="s">
        <v>2587</v>
      </c>
    </row>
    <row r="3148" spans="2:8" ht="14.25" x14ac:dyDescent="0.2">
      <c r="B3148" s="6"/>
      <c r="F3148" s="229">
        <v>36</v>
      </c>
      <c r="G3148" s="229" t="s">
        <v>113</v>
      </c>
      <c r="H3148" s="229" t="s">
        <v>2588</v>
      </c>
    </row>
    <row r="3149" spans="2:8" ht="14.25" x14ac:dyDescent="0.2">
      <c r="B3149" s="6"/>
      <c r="F3149" s="229">
        <v>36</v>
      </c>
      <c r="G3149" s="229" t="s">
        <v>113</v>
      </c>
      <c r="H3149" s="229" t="s">
        <v>720</v>
      </c>
    </row>
    <row r="3150" spans="2:8" ht="14.25" x14ac:dyDescent="0.2">
      <c r="B3150" s="6"/>
      <c r="F3150" s="229">
        <v>36</v>
      </c>
      <c r="G3150" s="229" t="s">
        <v>113</v>
      </c>
      <c r="H3150" s="229" t="s">
        <v>155</v>
      </c>
    </row>
    <row r="3151" spans="2:8" ht="14.25" x14ac:dyDescent="0.2">
      <c r="B3151" s="6"/>
      <c r="F3151" s="229">
        <v>36</v>
      </c>
      <c r="G3151" s="229" t="s">
        <v>113</v>
      </c>
      <c r="H3151" s="229" t="s">
        <v>721</v>
      </c>
    </row>
    <row r="3152" spans="2:8" ht="14.25" x14ac:dyDescent="0.2">
      <c r="B3152" s="6"/>
      <c r="F3152" s="229">
        <v>36</v>
      </c>
      <c r="G3152" s="229" t="s">
        <v>113</v>
      </c>
      <c r="H3152" s="229" t="s">
        <v>2589</v>
      </c>
    </row>
    <row r="3153" spans="2:8" ht="14.25" x14ac:dyDescent="0.2">
      <c r="B3153" s="6"/>
      <c r="F3153" s="229">
        <v>36</v>
      </c>
      <c r="G3153" s="229" t="s">
        <v>113</v>
      </c>
      <c r="H3153" s="229" t="s">
        <v>163</v>
      </c>
    </row>
    <row r="3154" spans="2:8" ht="14.25" x14ac:dyDescent="0.2">
      <c r="B3154" s="6"/>
      <c r="F3154" s="229">
        <v>36</v>
      </c>
      <c r="G3154" s="229" t="s">
        <v>113</v>
      </c>
      <c r="H3154" s="229" t="s">
        <v>2590</v>
      </c>
    </row>
    <row r="3155" spans="2:8" ht="14.25" x14ac:dyDescent="0.2">
      <c r="B3155" s="6"/>
      <c r="F3155" s="229">
        <v>37</v>
      </c>
      <c r="G3155" s="229" t="s">
        <v>116</v>
      </c>
      <c r="H3155" s="229" t="s">
        <v>2591</v>
      </c>
    </row>
    <row r="3156" spans="2:8" ht="14.25" x14ac:dyDescent="0.2">
      <c r="B3156" s="6"/>
      <c r="F3156" s="229">
        <v>37</v>
      </c>
      <c r="G3156" s="229" t="s">
        <v>116</v>
      </c>
      <c r="H3156" s="229" t="s">
        <v>764</v>
      </c>
    </row>
    <row r="3157" spans="2:8" ht="14.25" x14ac:dyDescent="0.2">
      <c r="B3157" s="6"/>
      <c r="F3157" s="229">
        <v>37</v>
      </c>
      <c r="G3157" s="229" t="s">
        <v>116</v>
      </c>
      <c r="H3157" s="229" t="s">
        <v>2592</v>
      </c>
    </row>
    <row r="3158" spans="2:8" ht="14.25" x14ac:dyDescent="0.2">
      <c r="B3158" s="6"/>
      <c r="F3158" s="229">
        <v>37</v>
      </c>
      <c r="G3158" s="229" t="s">
        <v>116</v>
      </c>
      <c r="H3158" s="229" t="s">
        <v>2593</v>
      </c>
    </row>
    <row r="3159" spans="2:8" ht="14.25" x14ac:dyDescent="0.2">
      <c r="B3159" s="6"/>
      <c r="F3159" s="229">
        <v>37</v>
      </c>
      <c r="G3159" s="229" t="s">
        <v>116</v>
      </c>
      <c r="H3159" s="229" t="s">
        <v>2594</v>
      </c>
    </row>
    <row r="3160" spans="2:8" ht="14.25" x14ac:dyDescent="0.2">
      <c r="B3160" s="6"/>
      <c r="F3160" s="229">
        <v>37</v>
      </c>
      <c r="G3160" s="229" t="s">
        <v>116</v>
      </c>
      <c r="H3160" s="229" t="s">
        <v>2595</v>
      </c>
    </row>
    <row r="3161" spans="2:8" ht="14.25" x14ac:dyDescent="0.2">
      <c r="B3161" s="6"/>
      <c r="F3161" s="229">
        <v>37</v>
      </c>
      <c r="G3161" s="229" t="s">
        <v>116</v>
      </c>
      <c r="H3161" s="229" t="s">
        <v>2596</v>
      </c>
    </row>
    <row r="3162" spans="2:8" ht="14.25" x14ac:dyDescent="0.2">
      <c r="B3162" s="6"/>
      <c r="F3162" s="229">
        <v>37</v>
      </c>
      <c r="G3162" s="229" t="s">
        <v>116</v>
      </c>
      <c r="H3162" s="229" t="s">
        <v>2597</v>
      </c>
    </row>
    <row r="3163" spans="2:8" ht="14.25" x14ac:dyDescent="0.2">
      <c r="B3163" s="6"/>
      <c r="F3163" s="229">
        <v>37</v>
      </c>
      <c r="G3163" s="229" t="s">
        <v>116</v>
      </c>
      <c r="H3163" s="229" t="s">
        <v>2598</v>
      </c>
    </row>
    <row r="3164" spans="2:8" ht="14.25" x14ac:dyDescent="0.2">
      <c r="B3164" s="6"/>
      <c r="F3164" s="229">
        <v>37</v>
      </c>
      <c r="G3164" s="229" t="s">
        <v>116</v>
      </c>
      <c r="H3164" s="229" t="s">
        <v>2599</v>
      </c>
    </row>
    <row r="3165" spans="2:8" ht="14.25" x14ac:dyDescent="0.2">
      <c r="B3165" s="6"/>
      <c r="F3165" s="229">
        <v>37</v>
      </c>
      <c r="G3165" s="229" t="s">
        <v>116</v>
      </c>
      <c r="H3165" s="229" t="s">
        <v>2600</v>
      </c>
    </row>
    <row r="3166" spans="2:8" ht="14.25" x14ac:dyDescent="0.2">
      <c r="B3166" s="6"/>
      <c r="F3166" s="229">
        <v>37</v>
      </c>
      <c r="G3166" s="229" t="s">
        <v>116</v>
      </c>
      <c r="H3166" s="229" t="s">
        <v>633</v>
      </c>
    </row>
    <row r="3167" spans="2:8" ht="14.25" x14ac:dyDescent="0.2">
      <c r="B3167" s="6"/>
      <c r="F3167" s="229">
        <v>37</v>
      </c>
      <c r="G3167" s="229" t="s">
        <v>116</v>
      </c>
      <c r="H3167" s="229" t="s">
        <v>2601</v>
      </c>
    </row>
    <row r="3168" spans="2:8" ht="14.25" x14ac:dyDescent="0.2">
      <c r="B3168" s="6"/>
      <c r="F3168" s="229">
        <v>37</v>
      </c>
      <c r="G3168" s="229" t="s">
        <v>116</v>
      </c>
      <c r="H3168" s="229" t="s">
        <v>978</v>
      </c>
    </row>
    <row r="3169" spans="2:8" ht="14.25" x14ac:dyDescent="0.2">
      <c r="B3169" s="6"/>
      <c r="F3169" s="229">
        <v>37</v>
      </c>
      <c r="G3169" s="229" t="s">
        <v>116</v>
      </c>
      <c r="H3169" s="229" t="s">
        <v>635</v>
      </c>
    </row>
    <row r="3170" spans="2:8" ht="14.25" x14ac:dyDescent="0.2">
      <c r="B3170" s="6"/>
      <c r="F3170" s="229">
        <v>37</v>
      </c>
      <c r="G3170" s="229" t="s">
        <v>116</v>
      </c>
      <c r="H3170" s="229" t="s">
        <v>2602</v>
      </c>
    </row>
    <row r="3171" spans="2:8" ht="14.25" x14ac:dyDescent="0.2">
      <c r="B3171" s="6"/>
      <c r="F3171" s="229">
        <v>37</v>
      </c>
      <c r="G3171" s="229" t="s">
        <v>116</v>
      </c>
      <c r="H3171" s="229" t="s">
        <v>2603</v>
      </c>
    </row>
    <row r="3172" spans="2:8" ht="14.25" x14ac:dyDescent="0.2">
      <c r="B3172" s="6"/>
      <c r="F3172" s="229">
        <v>37</v>
      </c>
      <c r="G3172" s="229" t="s">
        <v>116</v>
      </c>
      <c r="H3172" s="229" t="s">
        <v>2604</v>
      </c>
    </row>
    <row r="3173" spans="2:8" ht="14.25" x14ac:dyDescent="0.2">
      <c r="B3173" s="6"/>
      <c r="F3173" s="229">
        <v>37</v>
      </c>
      <c r="G3173" s="229" t="s">
        <v>116</v>
      </c>
      <c r="H3173" s="229" t="s">
        <v>639</v>
      </c>
    </row>
    <row r="3174" spans="2:8" ht="14.25" x14ac:dyDescent="0.2">
      <c r="B3174" s="6"/>
      <c r="F3174" s="229">
        <v>37</v>
      </c>
      <c r="G3174" s="229" t="s">
        <v>116</v>
      </c>
      <c r="H3174" s="229" t="s">
        <v>58</v>
      </c>
    </row>
    <row r="3175" spans="2:8" ht="14.25" x14ac:dyDescent="0.2">
      <c r="B3175" s="6"/>
      <c r="F3175" s="229">
        <v>37</v>
      </c>
      <c r="G3175" s="229" t="s">
        <v>116</v>
      </c>
      <c r="H3175" s="229" t="s">
        <v>2605</v>
      </c>
    </row>
    <row r="3176" spans="2:8" ht="14.25" x14ac:dyDescent="0.2">
      <c r="B3176" s="6"/>
      <c r="F3176" s="229">
        <v>37</v>
      </c>
      <c r="G3176" s="229" t="s">
        <v>116</v>
      </c>
      <c r="H3176" s="229" t="s">
        <v>68</v>
      </c>
    </row>
    <row r="3177" spans="2:8" ht="14.25" x14ac:dyDescent="0.2">
      <c r="B3177" s="6"/>
      <c r="F3177" s="229">
        <v>37</v>
      </c>
      <c r="G3177" s="229" t="s">
        <v>116</v>
      </c>
      <c r="H3177" s="229" t="s">
        <v>241</v>
      </c>
    </row>
    <row r="3178" spans="2:8" ht="14.25" x14ac:dyDescent="0.2">
      <c r="B3178" s="6"/>
      <c r="F3178" s="229">
        <v>37</v>
      </c>
      <c r="G3178" s="229" t="s">
        <v>116</v>
      </c>
      <c r="H3178" s="229" t="s">
        <v>2606</v>
      </c>
    </row>
    <row r="3179" spans="2:8" ht="14.25" x14ac:dyDescent="0.2">
      <c r="B3179" s="6"/>
      <c r="F3179" s="229">
        <v>37</v>
      </c>
      <c r="G3179" s="229" t="s">
        <v>116</v>
      </c>
      <c r="H3179" s="229" t="s">
        <v>2607</v>
      </c>
    </row>
    <row r="3180" spans="2:8" ht="14.25" x14ac:dyDescent="0.2">
      <c r="B3180" s="6"/>
      <c r="F3180" s="229">
        <v>37</v>
      </c>
      <c r="G3180" s="229" t="s">
        <v>116</v>
      </c>
      <c r="H3180" s="229" t="s">
        <v>773</v>
      </c>
    </row>
    <row r="3181" spans="2:8" ht="14.25" x14ac:dyDescent="0.2">
      <c r="B3181" s="6"/>
      <c r="F3181" s="229">
        <v>37</v>
      </c>
      <c r="G3181" s="229" t="s">
        <v>116</v>
      </c>
      <c r="H3181" s="229" t="s">
        <v>2608</v>
      </c>
    </row>
    <row r="3182" spans="2:8" ht="14.25" x14ac:dyDescent="0.2">
      <c r="B3182" s="6"/>
      <c r="F3182" s="229">
        <v>37</v>
      </c>
      <c r="G3182" s="229" t="s">
        <v>116</v>
      </c>
      <c r="H3182" s="229" t="s">
        <v>2609</v>
      </c>
    </row>
    <row r="3183" spans="2:8" ht="14.25" x14ac:dyDescent="0.2">
      <c r="B3183" s="6"/>
      <c r="F3183" s="229">
        <v>37</v>
      </c>
      <c r="G3183" s="229" t="s">
        <v>116</v>
      </c>
      <c r="H3183" s="229" t="s">
        <v>2610</v>
      </c>
    </row>
    <row r="3184" spans="2:8" ht="14.25" x14ac:dyDescent="0.2">
      <c r="B3184" s="6"/>
      <c r="F3184" s="229">
        <v>37</v>
      </c>
      <c r="G3184" s="229" t="s">
        <v>116</v>
      </c>
      <c r="H3184" s="229" t="s">
        <v>2611</v>
      </c>
    </row>
    <row r="3185" spans="2:8" ht="14.25" x14ac:dyDescent="0.2">
      <c r="B3185" s="6"/>
      <c r="F3185" s="229">
        <v>37</v>
      </c>
      <c r="G3185" s="229" t="s">
        <v>116</v>
      </c>
      <c r="H3185" s="229" t="s">
        <v>2612</v>
      </c>
    </row>
    <row r="3186" spans="2:8" ht="14.25" x14ac:dyDescent="0.2">
      <c r="B3186" s="6"/>
      <c r="F3186" s="229">
        <v>37</v>
      </c>
      <c r="G3186" s="229" t="s">
        <v>116</v>
      </c>
      <c r="H3186" s="229" t="s">
        <v>2613</v>
      </c>
    </row>
    <row r="3187" spans="2:8" ht="14.25" x14ac:dyDescent="0.2">
      <c r="B3187" s="6"/>
      <c r="F3187" s="229">
        <v>37</v>
      </c>
      <c r="G3187" s="229" t="s">
        <v>116</v>
      </c>
      <c r="H3187" s="229" t="s">
        <v>2614</v>
      </c>
    </row>
    <row r="3188" spans="2:8" ht="14.25" x14ac:dyDescent="0.2">
      <c r="B3188" s="6"/>
      <c r="F3188" s="229">
        <v>37</v>
      </c>
      <c r="G3188" s="229" t="s">
        <v>116</v>
      </c>
      <c r="H3188" s="229" t="s">
        <v>662</v>
      </c>
    </row>
    <row r="3189" spans="2:8" ht="14.25" x14ac:dyDescent="0.2">
      <c r="B3189" s="6"/>
      <c r="F3189" s="229">
        <v>37</v>
      </c>
      <c r="G3189" s="229" t="s">
        <v>116</v>
      </c>
      <c r="H3189" s="229" t="s">
        <v>108</v>
      </c>
    </row>
    <row r="3190" spans="2:8" ht="14.25" x14ac:dyDescent="0.2">
      <c r="B3190" s="6"/>
      <c r="F3190" s="229">
        <v>37</v>
      </c>
      <c r="G3190" s="229" t="s">
        <v>116</v>
      </c>
      <c r="H3190" s="229" t="s">
        <v>2615</v>
      </c>
    </row>
    <row r="3191" spans="2:8" ht="14.25" x14ac:dyDescent="0.2">
      <c r="B3191" s="6"/>
      <c r="F3191" s="229">
        <v>37</v>
      </c>
      <c r="G3191" s="229" t="s">
        <v>116</v>
      </c>
      <c r="H3191" s="229" t="s">
        <v>2616</v>
      </c>
    </row>
    <row r="3192" spans="2:8" ht="14.25" x14ac:dyDescent="0.2">
      <c r="B3192" s="6"/>
      <c r="F3192" s="229">
        <v>37</v>
      </c>
      <c r="G3192" s="229" t="s">
        <v>116</v>
      </c>
      <c r="H3192" s="229" t="s">
        <v>222</v>
      </c>
    </row>
    <row r="3193" spans="2:8" ht="14.25" x14ac:dyDescent="0.2">
      <c r="B3193" s="6"/>
      <c r="F3193" s="229">
        <v>37</v>
      </c>
      <c r="G3193" s="229" t="s">
        <v>116</v>
      </c>
      <c r="H3193" s="229" t="s">
        <v>2617</v>
      </c>
    </row>
    <row r="3194" spans="2:8" ht="14.25" x14ac:dyDescent="0.2">
      <c r="B3194" s="6"/>
      <c r="F3194" s="229">
        <v>37</v>
      </c>
      <c r="G3194" s="229" t="s">
        <v>116</v>
      </c>
      <c r="H3194" s="229" t="s">
        <v>114</v>
      </c>
    </row>
    <row r="3195" spans="2:8" ht="14.25" x14ac:dyDescent="0.2">
      <c r="B3195" s="6"/>
      <c r="F3195" s="229">
        <v>37</v>
      </c>
      <c r="G3195" s="229" t="s">
        <v>116</v>
      </c>
      <c r="H3195" s="229" t="s">
        <v>2618</v>
      </c>
    </row>
    <row r="3196" spans="2:8" ht="14.25" x14ac:dyDescent="0.2">
      <c r="B3196" s="6"/>
      <c r="F3196" s="229">
        <v>37</v>
      </c>
      <c r="G3196" s="229" t="s">
        <v>116</v>
      </c>
      <c r="H3196" s="229" t="s">
        <v>2619</v>
      </c>
    </row>
    <row r="3197" spans="2:8" ht="14.25" x14ac:dyDescent="0.2">
      <c r="B3197" s="6"/>
      <c r="F3197" s="229">
        <v>37</v>
      </c>
      <c r="G3197" s="229" t="s">
        <v>116</v>
      </c>
      <c r="H3197" s="229" t="s">
        <v>2620</v>
      </c>
    </row>
    <row r="3198" spans="2:8" ht="14.25" x14ac:dyDescent="0.2">
      <c r="B3198" s="6"/>
      <c r="F3198" s="229">
        <v>37</v>
      </c>
      <c r="G3198" s="229" t="s">
        <v>116</v>
      </c>
      <c r="H3198" s="229" t="s">
        <v>2621</v>
      </c>
    </row>
    <row r="3199" spans="2:8" ht="14.25" x14ac:dyDescent="0.2">
      <c r="B3199" s="6"/>
      <c r="F3199" s="229">
        <v>37</v>
      </c>
      <c r="G3199" s="229" t="s">
        <v>116</v>
      </c>
      <c r="H3199" s="229" t="s">
        <v>782</v>
      </c>
    </row>
    <row r="3200" spans="2:8" ht="14.25" x14ac:dyDescent="0.2">
      <c r="B3200" s="6"/>
      <c r="F3200" s="229">
        <v>37</v>
      </c>
      <c r="G3200" s="229" t="s">
        <v>116</v>
      </c>
      <c r="H3200" s="229" t="s">
        <v>2622</v>
      </c>
    </row>
    <row r="3201" spans="2:8" ht="14.25" x14ac:dyDescent="0.2">
      <c r="B3201" s="6"/>
      <c r="F3201" s="229">
        <v>37</v>
      </c>
      <c r="G3201" s="229" t="s">
        <v>116</v>
      </c>
      <c r="H3201" s="229" t="s">
        <v>2623</v>
      </c>
    </row>
    <row r="3202" spans="2:8" ht="14.25" x14ac:dyDescent="0.2">
      <c r="B3202" s="6"/>
      <c r="F3202" s="229">
        <v>37</v>
      </c>
      <c r="G3202" s="229" t="s">
        <v>116</v>
      </c>
      <c r="H3202" s="229" t="s">
        <v>2624</v>
      </c>
    </row>
    <row r="3203" spans="2:8" ht="14.25" x14ac:dyDescent="0.2">
      <c r="B3203" s="6"/>
      <c r="F3203" s="229">
        <v>37</v>
      </c>
      <c r="G3203" s="229" t="s">
        <v>116</v>
      </c>
      <c r="H3203" s="229" t="s">
        <v>2625</v>
      </c>
    </row>
    <row r="3204" spans="2:8" ht="14.25" x14ac:dyDescent="0.2">
      <c r="B3204" s="6"/>
      <c r="F3204" s="229">
        <v>37</v>
      </c>
      <c r="G3204" s="229" t="s">
        <v>116</v>
      </c>
      <c r="H3204" s="229" t="s">
        <v>125</v>
      </c>
    </row>
    <row r="3205" spans="2:8" ht="14.25" x14ac:dyDescent="0.2">
      <c r="B3205" s="6"/>
      <c r="F3205" s="229">
        <v>37</v>
      </c>
      <c r="G3205" s="229" t="s">
        <v>116</v>
      </c>
      <c r="H3205" s="229" t="s">
        <v>2626</v>
      </c>
    </row>
    <row r="3206" spans="2:8" ht="14.25" x14ac:dyDescent="0.2">
      <c r="B3206" s="6"/>
      <c r="F3206" s="229">
        <v>37</v>
      </c>
      <c r="G3206" s="229" t="s">
        <v>116</v>
      </c>
      <c r="H3206" s="229" t="s">
        <v>680</v>
      </c>
    </row>
    <row r="3207" spans="2:8" ht="14.25" x14ac:dyDescent="0.2">
      <c r="B3207" s="6"/>
      <c r="F3207" s="229">
        <v>37</v>
      </c>
      <c r="G3207" s="229" t="s">
        <v>116</v>
      </c>
      <c r="H3207" s="229" t="s">
        <v>140</v>
      </c>
    </row>
    <row r="3208" spans="2:8" ht="14.25" x14ac:dyDescent="0.2">
      <c r="B3208" s="6"/>
      <c r="F3208" s="229">
        <v>37</v>
      </c>
      <c r="G3208" s="229" t="s">
        <v>116</v>
      </c>
      <c r="H3208" s="229" t="s">
        <v>2627</v>
      </c>
    </row>
    <row r="3209" spans="2:8" ht="14.25" x14ac:dyDescent="0.2">
      <c r="B3209" s="6"/>
      <c r="F3209" s="229">
        <v>37</v>
      </c>
      <c r="G3209" s="229" t="s">
        <v>116</v>
      </c>
      <c r="H3209" s="229" t="s">
        <v>261</v>
      </c>
    </row>
    <row r="3210" spans="2:8" ht="14.25" x14ac:dyDescent="0.2">
      <c r="B3210" s="6"/>
      <c r="F3210" s="229">
        <v>37</v>
      </c>
      <c r="G3210" s="229" t="s">
        <v>116</v>
      </c>
      <c r="H3210" s="229" t="s">
        <v>148</v>
      </c>
    </row>
    <row r="3211" spans="2:8" ht="14.25" x14ac:dyDescent="0.2">
      <c r="B3211" s="6"/>
      <c r="F3211" s="229">
        <v>37</v>
      </c>
      <c r="G3211" s="229" t="s">
        <v>116</v>
      </c>
      <c r="H3211" s="229" t="s">
        <v>151</v>
      </c>
    </row>
    <row r="3212" spans="2:8" ht="14.25" x14ac:dyDescent="0.2">
      <c r="B3212" s="6"/>
      <c r="F3212" s="229">
        <v>37</v>
      </c>
      <c r="G3212" s="229" t="s">
        <v>116</v>
      </c>
      <c r="H3212" s="229" t="s">
        <v>600</v>
      </c>
    </row>
    <row r="3213" spans="2:8" ht="14.25" x14ac:dyDescent="0.2">
      <c r="B3213" s="6"/>
      <c r="F3213" s="229">
        <v>37</v>
      </c>
      <c r="G3213" s="229" t="s">
        <v>116</v>
      </c>
      <c r="H3213" s="229" t="s">
        <v>2628</v>
      </c>
    </row>
    <row r="3214" spans="2:8" ht="14.25" x14ac:dyDescent="0.2">
      <c r="B3214" s="6"/>
      <c r="F3214" s="229">
        <v>37</v>
      </c>
      <c r="G3214" s="229" t="s">
        <v>116</v>
      </c>
      <c r="H3214" s="229" t="s">
        <v>2629</v>
      </c>
    </row>
    <row r="3215" spans="2:8" ht="14.25" x14ac:dyDescent="0.2">
      <c r="B3215" s="6"/>
      <c r="F3215" s="229">
        <v>37</v>
      </c>
      <c r="G3215" s="229" t="s">
        <v>116</v>
      </c>
      <c r="H3215" s="229" t="s">
        <v>688</v>
      </c>
    </row>
    <row r="3216" spans="2:8" ht="14.25" x14ac:dyDescent="0.2">
      <c r="B3216" s="6"/>
      <c r="F3216" s="229">
        <v>37</v>
      </c>
      <c r="G3216" s="229" t="s">
        <v>116</v>
      </c>
      <c r="H3216" s="229" t="s">
        <v>168</v>
      </c>
    </row>
    <row r="3217" spans="2:8" ht="14.25" x14ac:dyDescent="0.2">
      <c r="B3217" s="6"/>
      <c r="F3217" s="229">
        <v>37</v>
      </c>
      <c r="G3217" s="229" t="s">
        <v>116</v>
      </c>
      <c r="H3217" s="229" t="s">
        <v>2630</v>
      </c>
    </row>
    <row r="3218" spans="2:8" ht="14.25" x14ac:dyDescent="0.2">
      <c r="B3218" s="6"/>
      <c r="F3218" s="229">
        <v>37</v>
      </c>
      <c r="G3218" s="229" t="s">
        <v>116</v>
      </c>
      <c r="H3218" s="229" t="s">
        <v>2631</v>
      </c>
    </row>
    <row r="3219" spans="2:8" ht="14.25" x14ac:dyDescent="0.2">
      <c r="B3219" s="6"/>
      <c r="F3219" s="229">
        <v>37</v>
      </c>
      <c r="G3219" s="229" t="s">
        <v>116</v>
      </c>
      <c r="H3219" s="229" t="s">
        <v>2632</v>
      </c>
    </row>
    <row r="3220" spans="2:8" ht="14.25" x14ac:dyDescent="0.2">
      <c r="B3220" s="6"/>
      <c r="F3220" s="229">
        <v>37</v>
      </c>
      <c r="G3220" s="229" t="s">
        <v>116</v>
      </c>
      <c r="H3220" s="229" t="s">
        <v>2633</v>
      </c>
    </row>
    <row r="3221" spans="2:8" ht="14.25" x14ac:dyDescent="0.2">
      <c r="B3221" s="6"/>
      <c r="F3221" s="229">
        <v>37</v>
      </c>
      <c r="G3221" s="229" t="s">
        <v>116</v>
      </c>
      <c r="H3221" s="229" t="s">
        <v>2634</v>
      </c>
    </row>
    <row r="3222" spans="2:8" ht="14.25" x14ac:dyDescent="0.2">
      <c r="B3222" s="6"/>
      <c r="F3222" s="229">
        <v>37</v>
      </c>
      <c r="G3222" s="229" t="s">
        <v>116</v>
      </c>
      <c r="H3222" s="229" t="s">
        <v>315</v>
      </c>
    </row>
    <row r="3223" spans="2:8" ht="14.25" x14ac:dyDescent="0.2">
      <c r="B3223" s="6"/>
      <c r="F3223" s="229">
        <v>37</v>
      </c>
      <c r="G3223" s="229" t="s">
        <v>116</v>
      </c>
      <c r="H3223" s="229" t="s">
        <v>2635</v>
      </c>
    </row>
    <row r="3224" spans="2:8" ht="14.25" x14ac:dyDescent="0.2">
      <c r="B3224" s="6"/>
      <c r="F3224" s="229">
        <v>37</v>
      </c>
      <c r="G3224" s="229" t="s">
        <v>116</v>
      </c>
      <c r="H3224" s="229" t="s">
        <v>2636</v>
      </c>
    </row>
    <row r="3225" spans="2:8" ht="14.25" x14ac:dyDescent="0.2">
      <c r="B3225" s="6"/>
      <c r="F3225" s="229">
        <v>37</v>
      </c>
      <c r="G3225" s="229" t="s">
        <v>116</v>
      </c>
      <c r="H3225" s="229" t="s">
        <v>2637</v>
      </c>
    </row>
    <row r="3226" spans="2:8" ht="14.25" x14ac:dyDescent="0.2">
      <c r="B3226" s="6"/>
      <c r="F3226" s="229">
        <v>37</v>
      </c>
      <c r="G3226" s="229" t="s">
        <v>116</v>
      </c>
      <c r="H3226" s="229" t="s">
        <v>2638</v>
      </c>
    </row>
    <row r="3227" spans="2:8" ht="14.25" x14ac:dyDescent="0.2">
      <c r="B3227" s="6"/>
      <c r="F3227" s="229">
        <v>37</v>
      </c>
      <c r="G3227" s="229" t="s">
        <v>116</v>
      </c>
      <c r="H3227" s="229" t="s">
        <v>2639</v>
      </c>
    </row>
    <row r="3228" spans="2:8" ht="14.25" x14ac:dyDescent="0.2">
      <c r="B3228" s="6"/>
      <c r="F3228" s="229">
        <v>37</v>
      </c>
      <c r="G3228" s="229" t="s">
        <v>116</v>
      </c>
      <c r="H3228" s="229" t="s">
        <v>2640</v>
      </c>
    </row>
    <row r="3229" spans="2:8" ht="14.25" x14ac:dyDescent="0.2">
      <c r="B3229" s="6"/>
      <c r="F3229" s="229">
        <v>37</v>
      </c>
      <c r="G3229" s="229" t="s">
        <v>116</v>
      </c>
      <c r="H3229" s="229" t="s">
        <v>270</v>
      </c>
    </row>
    <row r="3230" spans="2:8" ht="14.25" x14ac:dyDescent="0.2">
      <c r="B3230" s="6"/>
      <c r="F3230" s="229">
        <v>37</v>
      </c>
      <c r="G3230" s="229" t="s">
        <v>116</v>
      </c>
      <c r="H3230" s="229" t="s">
        <v>181</v>
      </c>
    </row>
    <row r="3231" spans="2:8" ht="14.25" x14ac:dyDescent="0.2">
      <c r="B3231" s="6"/>
      <c r="F3231" s="229">
        <v>37</v>
      </c>
      <c r="G3231" s="229" t="s">
        <v>116</v>
      </c>
      <c r="H3231" s="229" t="s">
        <v>698</v>
      </c>
    </row>
    <row r="3232" spans="2:8" ht="14.25" x14ac:dyDescent="0.2">
      <c r="B3232" s="6"/>
      <c r="F3232" s="229">
        <v>37</v>
      </c>
      <c r="G3232" s="229" t="s">
        <v>116</v>
      </c>
      <c r="H3232" s="229" t="s">
        <v>2641</v>
      </c>
    </row>
    <row r="3233" spans="2:8" ht="14.25" x14ac:dyDescent="0.2">
      <c r="B3233" s="6"/>
      <c r="F3233" s="229">
        <v>37</v>
      </c>
      <c r="G3233" s="229" t="s">
        <v>116</v>
      </c>
      <c r="H3233" s="229" t="s">
        <v>2642</v>
      </c>
    </row>
    <row r="3234" spans="2:8" ht="14.25" x14ac:dyDescent="0.2">
      <c r="B3234" s="6"/>
      <c r="F3234" s="229">
        <v>37</v>
      </c>
      <c r="G3234" s="229" t="s">
        <v>116</v>
      </c>
      <c r="H3234" s="229" t="s">
        <v>1017</v>
      </c>
    </row>
    <row r="3235" spans="2:8" ht="14.25" x14ac:dyDescent="0.2">
      <c r="B3235" s="6"/>
      <c r="F3235" s="229">
        <v>37</v>
      </c>
      <c r="G3235" s="229" t="s">
        <v>116</v>
      </c>
      <c r="H3235" s="229" t="s">
        <v>2643</v>
      </c>
    </row>
    <row r="3236" spans="2:8" ht="14.25" x14ac:dyDescent="0.2">
      <c r="B3236" s="6"/>
      <c r="F3236" s="229">
        <v>37</v>
      </c>
      <c r="G3236" s="229" t="s">
        <v>116</v>
      </c>
      <c r="H3236" s="229" t="s">
        <v>2644</v>
      </c>
    </row>
    <row r="3237" spans="2:8" ht="14.25" x14ac:dyDescent="0.2">
      <c r="B3237" s="6"/>
      <c r="F3237" s="229">
        <v>37</v>
      </c>
      <c r="G3237" s="229" t="s">
        <v>116</v>
      </c>
      <c r="H3237" s="229" t="s">
        <v>2168</v>
      </c>
    </row>
    <row r="3238" spans="2:8" ht="14.25" x14ac:dyDescent="0.2">
      <c r="B3238" s="6"/>
      <c r="F3238" s="229">
        <v>37</v>
      </c>
      <c r="G3238" s="229" t="s">
        <v>116</v>
      </c>
      <c r="H3238" s="229" t="s">
        <v>2645</v>
      </c>
    </row>
    <row r="3239" spans="2:8" ht="14.25" x14ac:dyDescent="0.2">
      <c r="B3239" s="6"/>
      <c r="F3239" s="229">
        <v>37</v>
      </c>
      <c r="G3239" s="229" t="s">
        <v>116</v>
      </c>
      <c r="H3239" s="229" t="s">
        <v>2646</v>
      </c>
    </row>
    <row r="3240" spans="2:8" ht="14.25" x14ac:dyDescent="0.2">
      <c r="B3240" s="6"/>
      <c r="F3240" s="229">
        <v>37</v>
      </c>
      <c r="G3240" s="229" t="s">
        <v>116</v>
      </c>
      <c r="H3240" s="229" t="s">
        <v>2647</v>
      </c>
    </row>
    <row r="3241" spans="2:8" ht="14.25" x14ac:dyDescent="0.2">
      <c r="B3241" s="6"/>
      <c r="F3241" s="229">
        <v>37</v>
      </c>
      <c r="G3241" s="229" t="s">
        <v>116</v>
      </c>
      <c r="H3241" s="229" t="s">
        <v>2648</v>
      </c>
    </row>
    <row r="3242" spans="2:8" ht="14.25" x14ac:dyDescent="0.2">
      <c r="B3242" s="6"/>
      <c r="F3242" s="229">
        <v>37</v>
      </c>
      <c r="G3242" s="229" t="s">
        <v>116</v>
      </c>
      <c r="H3242" s="229" t="s">
        <v>2649</v>
      </c>
    </row>
    <row r="3243" spans="2:8" ht="14.25" x14ac:dyDescent="0.2">
      <c r="B3243" s="6"/>
      <c r="F3243" s="229">
        <v>37</v>
      </c>
      <c r="G3243" s="229" t="s">
        <v>116</v>
      </c>
      <c r="H3243" s="229" t="s">
        <v>2650</v>
      </c>
    </row>
    <row r="3244" spans="2:8" ht="14.25" x14ac:dyDescent="0.2">
      <c r="B3244" s="6"/>
      <c r="F3244" s="229">
        <v>37</v>
      </c>
      <c r="G3244" s="229" t="s">
        <v>116</v>
      </c>
      <c r="H3244" s="229" t="s">
        <v>282</v>
      </c>
    </row>
    <row r="3245" spans="2:8" ht="14.25" x14ac:dyDescent="0.2">
      <c r="B3245" s="6"/>
      <c r="F3245" s="229">
        <v>37</v>
      </c>
      <c r="G3245" s="229" t="s">
        <v>116</v>
      </c>
      <c r="H3245" s="229" t="s">
        <v>2651</v>
      </c>
    </row>
    <row r="3246" spans="2:8" ht="14.25" x14ac:dyDescent="0.2">
      <c r="B3246" s="6"/>
      <c r="F3246" s="229">
        <v>37</v>
      </c>
      <c r="G3246" s="229" t="s">
        <v>116</v>
      </c>
      <c r="H3246" s="229" t="s">
        <v>2652</v>
      </c>
    </row>
    <row r="3247" spans="2:8" ht="14.25" x14ac:dyDescent="0.2">
      <c r="B3247" s="6"/>
      <c r="F3247" s="229">
        <v>37</v>
      </c>
      <c r="G3247" s="229" t="s">
        <v>116</v>
      </c>
      <c r="H3247" s="229" t="s">
        <v>720</v>
      </c>
    </row>
    <row r="3248" spans="2:8" ht="14.25" x14ac:dyDescent="0.2">
      <c r="B3248" s="6"/>
      <c r="F3248" s="229">
        <v>37</v>
      </c>
      <c r="G3248" s="229" t="s">
        <v>116</v>
      </c>
      <c r="H3248" s="229" t="s">
        <v>155</v>
      </c>
    </row>
    <row r="3249" spans="2:8" ht="14.25" x14ac:dyDescent="0.2">
      <c r="B3249" s="6"/>
      <c r="F3249" s="229">
        <v>37</v>
      </c>
      <c r="G3249" s="229" t="s">
        <v>116</v>
      </c>
      <c r="H3249" s="229" t="s">
        <v>2653</v>
      </c>
    </row>
    <row r="3250" spans="2:8" ht="14.25" x14ac:dyDescent="0.2">
      <c r="B3250" s="6"/>
      <c r="F3250" s="229">
        <v>37</v>
      </c>
      <c r="G3250" s="229" t="s">
        <v>116</v>
      </c>
      <c r="H3250" s="229" t="s">
        <v>721</v>
      </c>
    </row>
    <row r="3251" spans="2:8" ht="14.25" x14ac:dyDescent="0.2">
      <c r="B3251" s="6"/>
      <c r="F3251" s="229">
        <v>37</v>
      </c>
      <c r="G3251" s="229" t="s">
        <v>116</v>
      </c>
      <c r="H3251" s="229" t="s">
        <v>725</v>
      </c>
    </row>
    <row r="3252" spans="2:8" ht="14.25" x14ac:dyDescent="0.2">
      <c r="B3252" s="6"/>
      <c r="F3252" s="229">
        <v>37</v>
      </c>
      <c r="G3252" s="229" t="s">
        <v>116</v>
      </c>
      <c r="H3252" s="229" t="s">
        <v>965</v>
      </c>
    </row>
    <row r="3253" spans="2:8" ht="14.25" x14ac:dyDescent="0.2">
      <c r="B3253" s="6"/>
      <c r="F3253" s="229">
        <v>37</v>
      </c>
      <c r="G3253" s="229" t="s">
        <v>116</v>
      </c>
      <c r="H3253" s="229" t="s">
        <v>2654</v>
      </c>
    </row>
    <row r="3254" spans="2:8" ht="14.25" x14ac:dyDescent="0.2">
      <c r="B3254" s="6"/>
      <c r="F3254" s="229">
        <v>37</v>
      </c>
      <c r="G3254" s="229" t="s">
        <v>116</v>
      </c>
      <c r="H3254" s="229" t="s">
        <v>2655</v>
      </c>
    </row>
    <row r="3255" spans="2:8" ht="14.25" x14ac:dyDescent="0.2">
      <c r="B3255" s="6"/>
      <c r="F3255" s="229">
        <v>38</v>
      </c>
      <c r="G3255" s="229" t="s">
        <v>119</v>
      </c>
      <c r="H3255" s="229" t="s">
        <v>343</v>
      </c>
    </row>
    <row r="3256" spans="2:8" ht="14.25" x14ac:dyDescent="0.2">
      <c r="B3256" s="6"/>
      <c r="F3256" s="229">
        <v>38</v>
      </c>
      <c r="G3256" s="229" t="s">
        <v>119</v>
      </c>
      <c r="H3256" s="229" t="s">
        <v>2656</v>
      </c>
    </row>
    <row r="3257" spans="2:8" ht="14.25" x14ac:dyDescent="0.2">
      <c r="B3257" s="6"/>
      <c r="F3257" s="229">
        <v>38</v>
      </c>
      <c r="G3257" s="229" t="s">
        <v>119</v>
      </c>
      <c r="H3257" s="229" t="s">
        <v>2657</v>
      </c>
    </row>
    <row r="3258" spans="2:8" ht="14.25" x14ac:dyDescent="0.2">
      <c r="B3258" s="6"/>
      <c r="F3258" s="229">
        <v>38</v>
      </c>
      <c r="G3258" s="229" t="s">
        <v>119</v>
      </c>
      <c r="H3258" s="229" t="s">
        <v>2658</v>
      </c>
    </row>
    <row r="3259" spans="2:8" ht="14.25" x14ac:dyDescent="0.2">
      <c r="F3259" s="229">
        <v>38</v>
      </c>
      <c r="G3259" s="229" t="s">
        <v>119</v>
      </c>
      <c r="H3259" s="229" t="s">
        <v>2659</v>
      </c>
    </row>
    <row r="3260" spans="2:8" ht="14.25" x14ac:dyDescent="0.2">
      <c r="F3260" s="229">
        <v>38</v>
      </c>
      <c r="G3260" s="229" t="s">
        <v>119</v>
      </c>
      <c r="H3260" s="229" t="s">
        <v>2660</v>
      </c>
    </row>
    <row r="3261" spans="2:8" ht="14.25" x14ac:dyDescent="0.2">
      <c r="F3261" s="229">
        <v>38</v>
      </c>
      <c r="G3261" s="229" t="s">
        <v>119</v>
      </c>
      <c r="H3261" s="229" t="s">
        <v>633</v>
      </c>
    </row>
    <row r="3262" spans="2:8" ht="14.25" x14ac:dyDescent="0.2">
      <c r="F3262" s="229">
        <v>38</v>
      </c>
      <c r="G3262" s="229" t="s">
        <v>119</v>
      </c>
      <c r="H3262" s="229" t="s">
        <v>2661</v>
      </c>
    </row>
    <row r="3263" spans="2:8" ht="14.25" x14ac:dyDescent="0.2">
      <c r="F3263" s="229">
        <v>38</v>
      </c>
      <c r="G3263" s="229" t="s">
        <v>119</v>
      </c>
      <c r="H3263" s="229" t="s">
        <v>768</v>
      </c>
    </row>
    <row r="3264" spans="2:8" ht="14.25" x14ac:dyDescent="0.2">
      <c r="F3264" s="229">
        <v>38</v>
      </c>
      <c r="G3264" s="229" t="s">
        <v>119</v>
      </c>
      <c r="H3264" s="229" t="s">
        <v>2662</v>
      </c>
    </row>
    <row r="3265" spans="6:8" ht="14.25" x14ac:dyDescent="0.2">
      <c r="F3265" s="229">
        <v>38</v>
      </c>
      <c r="G3265" s="229" t="s">
        <v>119</v>
      </c>
      <c r="H3265" s="229" t="s">
        <v>2663</v>
      </c>
    </row>
    <row r="3266" spans="6:8" ht="14.25" x14ac:dyDescent="0.2">
      <c r="F3266" s="229">
        <v>38</v>
      </c>
      <c r="G3266" s="229" t="s">
        <v>119</v>
      </c>
      <c r="H3266" s="229" t="s">
        <v>2664</v>
      </c>
    </row>
    <row r="3267" spans="6:8" ht="14.25" x14ac:dyDescent="0.2">
      <c r="F3267" s="229">
        <v>38</v>
      </c>
      <c r="G3267" s="229" t="s">
        <v>119</v>
      </c>
      <c r="H3267" s="229" t="s">
        <v>2665</v>
      </c>
    </row>
    <row r="3268" spans="6:8" ht="14.25" x14ac:dyDescent="0.2">
      <c r="F3268" s="229">
        <v>38</v>
      </c>
      <c r="G3268" s="229" t="s">
        <v>119</v>
      </c>
      <c r="H3268" s="229" t="s">
        <v>2544</v>
      </c>
    </row>
    <row r="3269" spans="6:8" ht="14.25" x14ac:dyDescent="0.2">
      <c r="F3269" s="229">
        <v>38</v>
      </c>
      <c r="G3269" s="229" t="s">
        <v>119</v>
      </c>
      <c r="H3269" s="229" t="s">
        <v>2666</v>
      </c>
    </row>
    <row r="3270" spans="6:8" ht="14.25" x14ac:dyDescent="0.2">
      <c r="F3270" s="229">
        <v>38</v>
      </c>
      <c r="G3270" s="229" t="s">
        <v>119</v>
      </c>
      <c r="H3270" s="229" t="s">
        <v>2667</v>
      </c>
    </row>
    <row r="3271" spans="6:8" ht="14.25" x14ac:dyDescent="0.2">
      <c r="F3271" s="229">
        <v>38</v>
      </c>
      <c r="G3271" s="229" t="s">
        <v>119</v>
      </c>
      <c r="H3271" s="229" t="s">
        <v>2189</v>
      </c>
    </row>
    <row r="3272" spans="6:8" ht="14.25" x14ac:dyDescent="0.2">
      <c r="F3272" s="229">
        <v>38</v>
      </c>
      <c r="G3272" s="229" t="s">
        <v>119</v>
      </c>
      <c r="H3272" s="229" t="s">
        <v>2668</v>
      </c>
    </row>
    <row r="3273" spans="6:8" ht="14.25" x14ac:dyDescent="0.2">
      <c r="F3273" s="229">
        <v>38</v>
      </c>
      <c r="G3273" s="229" t="s">
        <v>119</v>
      </c>
      <c r="H3273" s="229" t="s">
        <v>253</v>
      </c>
    </row>
    <row r="3274" spans="6:8" ht="14.25" x14ac:dyDescent="0.2">
      <c r="F3274" s="229">
        <v>38</v>
      </c>
      <c r="G3274" s="229" t="s">
        <v>119</v>
      </c>
      <c r="H3274" s="229" t="s">
        <v>2669</v>
      </c>
    </row>
    <row r="3275" spans="6:8" ht="14.25" x14ac:dyDescent="0.2">
      <c r="F3275" s="229">
        <v>38</v>
      </c>
      <c r="G3275" s="229" t="s">
        <v>119</v>
      </c>
      <c r="H3275" s="229" t="s">
        <v>2670</v>
      </c>
    </row>
    <row r="3276" spans="6:8" ht="14.25" x14ac:dyDescent="0.2">
      <c r="F3276" s="229">
        <v>38</v>
      </c>
      <c r="G3276" s="229" t="s">
        <v>119</v>
      </c>
      <c r="H3276" s="229" t="s">
        <v>2671</v>
      </c>
    </row>
    <row r="3277" spans="6:8" ht="14.25" x14ac:dyDescent="0.2">
      <c r="F3277" s="229">
        <v>38</v>
      </c>
      <c r="G3277" s="229" t="s">
        <v>119</v>
      </c>
      <c r="H3277" s="229" t="s">
        <v>2672</v>
      </c>
    </row>
    <row r="3278" spans="6:8" ht="14.25" x14ac:dyDescent="0.2">
      <c r="F3278" s="229">
        <v>38</v>
      </c>
      <c r="G3278" s="229" t="s">
        <v>119</v>
      </c>
      <c r="H3278" s="229" t="s">
        <v>263</v>
      </c>
    </row>
    <row r="3279" spans="6:8" ht="14.25" x14ac:dyDescent="0.2">
      <c r="F3279" s="229">
        <v>38</v>
      </c>
      <c r="G3279" s="229" t="s">
        <v>119</v>
      </c>
      <c r="H3279" s="229" t="s">
        <v>796</v>
      </c>
    </row>
    <row r="3280" spans="6:8" ht="14.25" x14ac:dyDescent="0.2">
      <c r="F3280" s="229">
        <v>38</v>
      </c>
      <c r="G3280" s="229" t="s">
        <v>119</v>
      </c>
      <c r="H3280" s="229" t="s">
        <v>686</v>
      </c>
    </row>
    <row r="3281" spans="6:8" ht="14.25" x14ac:dyDescent="0.2">
      <c r="F3281" s="229">
        <v>38</v>
      </c>
      <c r="G3281" s="229" t="s">
        <v>119</v>
      </c>
      <c r="H3281" s="229" t="s">
        <v>2673</v>
      </c>
    </row>
    <row r="3282" spans="6:8" ht="14.25" x14ac:dyDescent="0.2">
      <c r="F3282" s="229">
        <v>38</v>
      </c>
      <c r="G3282" s="229" t="s">
        <v>119</v>
      </c>
      <c r="H3282" s="229" t="s">
        <v>797</v>
      </c>
    </row>
    <row r="3283" spans="6:8" ht="14.25" x14ac:dyDescent="0.2">
      <c r="F3283" s="229">
        <v>38</v>
      </c>
      <c r="G3283" s="229" t="s">
        <v>119</v>
      </c>
      <c r="H3283" s="229" t="s">
        <v>799</v>
      </c>
    </row>
    <row r="3284" spans="6:8" ht="14.25" x14ac:dyDescent="0.2">
      <c r="F3284" s="229">
        <v>38</v>
      </c>
      <c r="G3284" s="229" t="s">
        <v>119</v>
      </c>
      <c r="H3284" s="229" t="s">
        <v>935</v>
      </c>
    </row>
    <row r="3285" spans="6:8" ht="14.25" x14ac:dyDescent="0.2">
      <c r="F3285" s="229">
        <v>38</v>
      </c>
      <c r="G3285" s="229" t="s">
        <v>119</v>
      </c>
      <c r="H3285" s="229" t="s">
        <v>2674</v>
      </c>
    </row>
    <row r="3286" spans="6:8" ht="14.25" x14ac:dyDescent="0.2">
      <c r="F3286" s="229">
        <v>38</v>
      </c>
      <c r="G3286" s="229" t="s">
        <v>119</v>
      </c>
      <c r="H3286" s="229" t="s">
        <v>1009</v>
      </c>
    </row>
    <row r="3287" spans="6:8" ht="14.25" x14ac:dyDescent="0.2">
      <c r="F3287" s="229">
        <v>38</v>
      </c>
      <c r="G3287" s="229" t="s">
        <v>119</v>
      </c>
      <c r="H3287" s="229" t="s">
        <v>2675</v>
      </c>
    </row>
    <row r="3288" spans="6:8" ht="14.25" x14ac:dyDescent="0.2">
      <c r="F3288" s="229">
        <v>38</v>
      </c>
      <c r="G3288" s="229" t="s">
        <v>119</v>
      </c>
      <c r="H3288" s="229" t="s">
        <v>2676</v>
      </c>
    </row>
    <row r="3289" spans="6:8" ht="14.25" x14ac:dyDescent="0.2">
      <c r="F3289" s="229">
        <v>38</v>
      </c>
      <c r="G3289" s="229" t="s">
        <v>119</v>
      </c>
      <c r="H3289" s="229" t="s">
        <v>695</v>
      </c>
    </row>
    <row r="3290" spans="6:8" ht="14.25" x14ac:dyDescent="0.2">
      <c r="F3290" s="229">
        <v>38</v>
      </c>
      <c r="G3290" s="229" t="s">
        <v>119</v>
      </c>
      <c r="H3290" s="229" t="s">
        <v>2082</v>
      </c>
    </row>
    <row r="3291" spans="6:8" ht="14.25" x14ac:dyDescent="0.2">
      <c r="F3291" s="229">
        <v>38</v>
      </c>
      <c r="G3291" s="229" t="s">
        <v>119</v>
      </c>
      <c r="H3291" s="229" t="s">
        <v>2677</v>
      </c>
    </row>
    <row r="3292" spans="6:8" ht="14.25" x14ac:dyDescent="0.2">
      <c r="F3292" s="229">
        <v>38</v>
      </c>
      <c r="G3292" s="229" t="s">
        <v>119</v>
      </c>
      <c r="H3292" s="229" t="s">
        <v>2085</v>
      </c>
    </row>
    <row r="3293" spans="6:8" ht="14.25" x14ac:dyDescent="0.2">
      <c r="F3293" s="229">
        <v>38</v>
      </c>
      <c r="G3293" s="229" t="s">
        <v>119</v>
      </c>
      <c r="H3293" s="229" t="s">
        <v>804</v>
      </c>
    </row>
    <row r="3294" spans="6:8" ht="14.25" x14ac:dyDescent="0.2">
      <c r="F3294" s="229">
        <v>38</v>
      </c>
      <c r="G3294" s="229" t="s">
        <v>119</v>
      </c>
      <c r="H3294" s="229" t="s">
        <v>2678</v>
      </c>
    </row>
    <row r="3295" spans="6:8" ht="14.25" x14ac:dyDescent="0.2">
      <c r="F3295" s="229">
        <v>38</v>
      </c>
      <c r="G3295" s="229" t="s">
        <v>119</v>
      </c>
      <c r="H3295" s="229" t="s">
        <v>2679</v>
      </c>
    </row>
    <row r="3296" spans="6:8" ht="14.25" x14ac:dyDescent="0.2">
      <c r="F3296" s="229">
        <v>38</v>
      </c>
      <c r="G3296" s="229" t="s">
        <v>119</v>
      </c>
      <c r="H3296" s="229" t="s">
        <v>954</v>
      </c>
    </row>
    <row r="3297" spans="6:8" ht="14.25" x14ac:dyDescent="0.2">
      <c r="F3297" s="229">
        <v>38</v>
      </c>
      <c r="G3297" s="229" t="s">
        <v>119</v>
      </c>
      <c r="H3297" s="229" t="s">
        <v>894</v>
      </c>
    </row>
    <row r="3298" spans="6:8" ht="14.25" x14ac:dyDescent="0.2">
      <c r="F3298" s="229">
        <v>38</v>
      </c>
      <c r="G3298" s="229" t="s">
        <v>119</v>
      </c>
      <c r="H3298" s="229" t="s">
        <v>2680</v>
      </c>
    </row>
    <row r="3299" spans="6:8" ht="14.25" x14ac:dyDescent="0.2">
      <c r="F3299" s="229">
        <v>38</v>
      </c>
      <c r="G3299" s="229" t="s">
        <v>119</v>
      </c>
      <c r="H3299" s="229" t="s">
        <v>808</v>
      </c>
    </row>
    <row r="3300" spans="6:8" ht="14.25" x14ac:dyDescent="0.2">
      <c r="F3300" s="229">
        <v>38</v>
      </c>
      <c r="G3300" s="229" t="s">
        <v>119</v>
      </c>
      <c r="H3300" s="229" t="s">
        <v>2092</v>
      </c>
    </row>
    <row r="3301" spans="6:8" ht="14.25" x14ac:dyDescent="0.2">
      <c r="F3301" s="229">
        <v>38</v>
      </c>
      <c r="G3301" s="229" t="s">
        <v>119</v>
      </c>
      <c r="H3301" s="229" t="s">
        <v>2681</v>
      </c>
    </row>
    <row r="3302" spans="6:8" ht="14.25" x14ac:dyDescent="0.2">
      <c r="F3302" s="229">
        <v>38</v>
      </c>
      <c r="G3302" s="229" t="s">
        <v>119</v>
      </c>
      <c r="H3302" s="229" t="s">
        <v>2682</v>
      </c>
    </row>
    <row r="3303" spans="6:8" ht="14.25" x14ac:dyDescent="0.2">
      <c r="F3303" s="229">
        <v>38</v>
      </c>
      <c r="G3303" s="229" t="s">
        <v>119</v>
      </c>
      <c r="H3303" s="229" t="s">
        <v>2683</v>
      </c>
    </row>
    <row r="3304" spans="6:8" ht="14.25" x14ac:dyDescent="0.2">
      <c r="F3304" s="229">
        <v>38</v>
      </c>
      <c r="G3304" s="229" t="s">
        <v>119</v>
      </c>
      <c r="H3304" s="229" t="s">
        <v>2684</v>
      </c>
    </row>
    <row r="3305" spans="6:8" ht="14.25" x14ac:dyDescent="0.2">
      <c r="F3305" s="229">
        <v>38</v>
      </c>
      <c r="G3305" s="229" t="s">
        <v>119</v>
      </c>
      <c r="H3305" s="229" t="s">
        <v>2685</v>
      </c>
    </row>
    <row r="3306" spans="6:8" ht="14.25" x14ac:dyDescent="0.2">
      <c r="F3306" s="229">
        <v>38</v>
      </c>
      <c r="G3306" s="229" t="s">
        <v>119</v>
      </c>
      <c r="H3306" s="229" t="s">
        <v>855</v>
      </c>
    </row>
    <row r="3307" spans="6:8" ht="14.25" x14ac:dyDescent="0.2">
      <c r="F3307" s="229">
        <v>38</v>
      </c>
      <c r="G3307" s="229" t="s">
        <v>119</v>
      </c>
      <c r="H3307" s="229" t="s">
        <v>2686</v>
      </c>
    </row>
    <row r="3308" spans="6:8" ht="14.25" x14ac:dyDescent="0.2">
      <c r="F3308" s="229">
        <v>39</v>
      </c>
      <c r="G3308" s="229" t="s">
        <v>121</v>
      </c>
      <c r="H3308" s="229" t="s">
        <v>343</v>
      </c>
    </row>
    <row r="3309" spans="6:8" ht="14.25" x14ac:dyDescent="0.2">
      <c r="F3309" s="229">
        <v>39</v>
      </c>
      <c r="G3309" s="229" t="s">
        <v>121</v>
      </c>
      <c r="H3309" s="229" t="s">
        <v>818</v>
      </c>
    </row>
    <row r="3310" spans="6:8" ht="14.25" x14ac:dyDescent="0.2">
      <c r="F3310" s="229">
        <v>39</v>
      </c>
      <c r="G3310" s="229" t="s">
        <v>121</v>
      </c>
      <c r="H3310" s="229" t="s">
        <v>2687</v>
      </c>
    </row>
    <row r="3311" spans="6:8" ht="14.25" x14ac:dyDescent="0.2">
      <c r="F3311" s="229">
        <v>39</v>
      </c>
      <c r="G3311" s="229" t="s">
        <v>121</v>
      </c>
      <c r="H3311" s="229" t="s">
        <v>2688</v>
      </c>
    </row>
    <row r="3312" spans="6:8" ht="14.25" x14ac:dyDescent="0.2">
      <c r="F3312" s="229">
        <v>39</v>
      </c>
      <c r="G3312" s="229" t="s">
        <v>121</v>
      </c>
      <c r="H3312" s="229" t="s">
        <v>2689</v>
      </c>
    </row>
    <row r="3313" spans="6:8" ht="14.25" x14ac:dyDescent="0.2">
      <c r="F3313" s="229">
        <v>39</v>
      </c>
      <c r="G3313" s="229" t="s">
        <v>121</v>
      </c>
      <c r="H3313" s="229" t="s">
        <v>2690</v>
      </c>
    </row>
    <row r="3314" spans="6:8" ht="14.25" x14ac:dyDescent="0.2">
      <c r="F3314" s="229">
        <v>39</v>
      </c>
      <c r="G3314" s="229" t="s">
        <v>121</v>
      </c>
      <c r="H3314" s="229" t="s">
        <v>2691</v>
      </c>
    </row>
    <row r="3315" spans="6:8" ht="14.25" x14ac:dyDescent="0.2">
      <c r="F3315" s="229">
        <v>39</v>
      </c>
      <c r="G3315" s="229" t="s">
        <v>121</v>
      </c>
      <c r="H3315" s="229" t="s">
        <v>766</v>
      </c>
    </row>
    <row r="3316" spans="6:8" ht="14.25" x14ac:dyDescent="0.2">
      <c r="F3316" s="229">
        <v>39</v>
      </c>
      <c r="G3316" s="229" t="s">
        <v>121</v>
      </c>
      <c r="H3316" s="229" t="s">
        <v>51</v>
      </c>
    </row>
    <row r="3317" spans="6:8" ht="14.25" x14ac:dyDescent="0.2">
      <c r="F3317" s="229">
        <v>39</v>
      </c>
      <c r="G3317" s="229" t="s">
        <v>121</v>
      </c>
      <c r="H3317" s="229" t="s">
        <v>238</v>
      </c>
    </row>
    <row r="3318" spans="6:8" ht="14.25" x14ac:dyDescent="0.2">
      <c r="F3318" s="229">
        <v>39</v>
      </c>
      <c r="G3318" s="229" t="s">
        <v>121</v>
      </c>
      <c r="H3318" s="229" t="s">
        <v>769</v>
      </c>
    </row>
    <row r="3319" spans="6:8" ht="14.25" x14ac:dyDescent="0.2">
      <c r="F3319" s="229">
        <v>39</v>
      </c>
      <c r="G3319" s="229" t="s">
        <v>121</v>
      </c>
      <c r="H3319" s="229" t="s">
        <v>240</v>
      </c>
    </row>
    <row r="3320" spans="6:8" ht="14.25" x14ac:dyDescent="0.2">
      <c r="F3320" s="229">
        <v>39</v>
      </c>
      <c r="G3320" s="229" t="s">
        <v>121</v>
      </c>
      <c r="H3320" s="229" t="s">
        <v>2692</v>
      </c>
    </row>
    <row r="3321" spans="6:8" ht="14.25" x14ac:dyDescent="0.2">
      <c r="F3321" s="229">
        <v>39</v>
      </c>
      <c r="G3321" s="229" t="s">
        <v>121</v>
      </c>
      <c r="H3321" s="229" t="s">
        <v>771</v>
      </c>
    </row>
    <row r="3322" spans="6:8" ht="14.25" x14ac:dyDescent="0.2">
      <c r="F3322" s="229">
        <v>39</v>
      </c>
      <c r="G3322" s="229" t="s">
        <v>121</v>
      </c>
      <c r="H3322" s="229" t="s">
        <v>2693</v>
      </c>
    </row>
    <row r="3323" spans="6:8" ht="14.25" x14ac:dyDescent="0.2">
      <c r="F3323" s="229">
        <v>39</v>
      </c>
      <c r="G3323" s="229" t="s">
        <v>121</v>
      </c>
      <c r="H3323" s="229" t="s">
        <v>2694</v>
      </c>
    </row>
    <row r="3324" spans="6:8" ht="14.25" x14ac:dyDescent="0.2">
      <c r="F3324" s="229">
        <v>39</v>
      </c>
      <c r="G3324" s="229" t="s">
        <v>121</v>
      </c>
      <c r="H3324" s="229" t="s">
        <v>245</v>
      </c>
    </row>
    <row r="3325" spans="6:8" ht="14.25" x14ac:dyDescent="0.2">
      <c r="F3325" s="229">
        <v>39</v>
      </c>
      <c r="G3325" s="229" t="s">
        <v>121</v>
      </c>
      <c r="H3325" s="229" t="s">
        <v>2695</v>
      </c>
    </row>
    <row r="3326" spans="6:8" ht="14.25" x14ac:dyDescent="0.2">
      <c r="F3326" s="229">
        <v>39</v>
      </c>
      <c r="G3326" s="229" t="s">
        <v>121</v>
      </c>
      <c r="H3326" s="229" t="s">
        <v>2696</v>
      </c>
    </row>
    <row r="3327" spans="6:8" ht="14.25" x14ac:dyDescent="0.2">
      <c r="F3327" s="229">
        <v>39</v>
      </c>
      <c r="G3327" s="229" t="s">
        <v>121</v>
      </c>
      <c r="H3327" s="229" t="s">
        <v>2697</v>
      </c>
    </row>
    <row r="3328" spans="6:8" ht="14.25" x14ac:dyDescent="0.2">
      <c r="F3328" s="229">
        <v>39</v>
      </c>
      <c r="G3328" s="229" t="s">
        <v>121</v>
      </c>
      <c r="H3328" s="229" t="s">
        <v>49</v>
      </c>
    </row>
    <row r="3329" spans="6:8" ht="14.25" x14ac:dyDescent="0.2">
      <c r="F3329" s="229">
        <v>39</v>
      </c>
      <c r="G3329" s="229" t="s">
        <v>121</v>
      </c>
      <c r="H3329" s="229" t="s">
        <v>2570</v>
      </c>
    </row>
    <row r="3330" spans="6:8" ht="14.25" x14ac:dyDescent="0.2">
      <c r="F3330" s="229">
        <v>39</v>
      </c>
      <c r="G3330" s="229" t="s">
        <v>121</v>
      </c>
      <c r="H3330" s="229" t="s">
        <v>2698</v>
      </c>
    </row>
    <row r="3331" spans="6:8" ht="14.25" x14ac:dyDescent="0.2">
      <c r="F3331" s="229">
        <v>39</v>
      </c>
      <c r="G3331" s="229" t="s">
        <v>121</v>
      </c>
      <c r="H3331" s="229" t="s">
        <v>105</v>
      </c>
    </row>
    <row r="3332" spans="6:8" ht="14.25" x14ac:dyDescent="0.2">
      <c r="F3332" s="229">
        <v>39</v>
      </c>
      <c r="G3332" s="229" t="s">
        <v>121</v>
      </c>
      <c r="H3332" s="229" t="s">
        <v>108</v>
      </c>
    </row>
    <row r="3333" spans="6:8" ht="14.25" x14ac:dyDescent="0.2">
      <c r="F3333" s="229">
        <v>39</v>
      </c>
      <c r="G3333" s="229" t="s">
        <v>121</v>
      </c>
      <c r="H3333" s="229" t="s">
        <v>251</v>
      </c>
    </row>
    <row r="3334" spans="6:8" ht="14.25" x14ac:dyDescent="0.2">
      <c r="F3334" s="229">
        <v>39</v>
      </c>
      <c r="G3334" s="229" t="s">
        <v>121</v>
      </c>
      <c r="H3334" s="229" t="s">
        <v>2699</v>
      </c>
    </row>
    <row r="3335" spans="6:8" ht="14.25" x14ac:dyDescent="0.2">
      <c r="F3335" s="229">
        <v>39</v>
      </c>
      <c r="G3335" s="229" t="s">
        <v>121</v>
      </c>
      <c r="H3335" s="229" t="s">
        <v>2700</v>
      </c>
    </row>
    <row r="3336" spans="6:8" ht="14.25" x14ac:dyDescent="0.2">
      <c r="F3336" s="229">
        <v>39</v>
      </c>
      <c r="G3336" s="229" t="s">
        <v>121</v>
      </c>
      <c r="H3336" s="229" t="s">
        <v>114</v>
      </c>
    </row>
    <row r="3337" spans="6:8" ht="14.25" x14ac:dyDescent="0.2">
      <c r="F3337" s="229">
        <v>39</v>
      </c>
      <c r="G3337" s="229" t="s">
        <v>121</v>
      </c>
      <c r="H3337" s="229" t="s">
        <v>2701</v>
      </c>
    </row>
    <row r="3338" spans="6:8" ht="14.25" x14ac:dyDescent="0.2">
      <c r="F3338" s="229">
        <v>39</v>
      </c>
      <c r="G3338" s="229" t="s">
        <v>121</v>
      </c>
      <c r="H3338" s="229" t="s">
        <v>588</v>
      </c>
    </row>
    <row r="3339" spans="6:8" ht="14.25" x14ac:dyDescent="0.2">
      <c r="F3339" s="229">
        <v>39</v>
      </c>
      <c r="G3339" s="229" t="s">
        <v>121</v>
      </c>
      <c r="H3339" s="229" t="s">
        <v>671</v>
      </c>
    </row>
    <row r="3340" spans="6:8" ht="14.25" x14ac:dyDescent="0.2">
      <c r="F3340" s="229">
        <v>39</v>
      </c>
      <c r="G3340" s="229" t="s">
        <v>121</v>
      </c>
      <c r="H3340" s="229" t="s">
        <v>781</v>
      </c>
    </row>
    <row r="3341" spans="6:8" ht="14.25" x14ac:dyDescent="0.2">
      <c r="F3341" s="229">
        <v>39</v>
      </c>
      <c r="G3341" s="229" t="s">
        <v>121</v>
      </c>
      <c r="H3341" s="229" t="s">
        <v>827</v>
      </c>
    </row>
    <row r="3342" spans="6:8" ht="14.25" x14ac:dyDescent="0.2">
      <c r="F3342" s="229">
        <v>39</v>
      </c>
      <c r="G3342" s="229" t="s">
        <v>121</v>
      </c>
      <c r="H3342" s="229" t="s">
        <v>120</v>
      </c>
    </row>
    <row r="3343" spans="6:8" ht="14.25" x14ac:dyDescent="0.2">
      <c r="F3343" s="229">
        <v>39</v>
      </c>
      <c r="G3343" s="229" t="s">
        <v>121</v>
      </c>
      <c r="H3343" s="229" t="s">
        <v>2702</v>
      </c>
    </row>
    <row r="3344" spans="6:8" ht="14.25" x14ac:dyDescent="0.2">
      <c r="F3344" s="229">
        <v>39</v>
      </c>
      <c r="G3344" s="229" t="s">
        <v>121</v>
      </c>
      <c r="H3344" s="229" t="s">
        <v>2703</v>
      </c>
    </row>
    <row r="3345" spans="6:8" ht="14.25" x14ac:dyDescent="0.2">
      <c r="F3345" s="229">
        <v>39</v>
      </c>
      <c r="G3345" s="229" t="s">
        <v>121</v>
      </c>
      <c r="H3345" s="229" t="s">
        <v>594</v>
      </c>
    </row>
    <row r="3346" spans="6:8" ht="14.25" x14ac:dyDescent="0.2">
      <c r="F3346" s="229">
        <v>39</v>
      </c>
      <c r="G3346" s="229" t="s">
        <v>121</v>
      </c>
      <c r="H3346" s="229" t="s">
        <v>2001</v>
      </c>
    </row>
    <row r="3347" spans="6:8" ht="14.25" x14ac:dyDescent="0.2">
      <c r="F3347" s="229">
        <v>39</v>
      </c>
      <c r="G3347" s="229" t="s">
        <v>121</v>
      </c>
      <c r="H3347" s="229" t="s">
        <v>125</v>
      </c>
    </row>
    <row r="3348" spans="6:8" ht="14.25" x14ac:dyDescent="0.2">
      <c r="F3348" s="229">
        <v>39</v>
      </c>
      <c r="G3348" s="229" t="s">
        <v>121</v>
      </c>
      <c r="H3348" s="229" t="s">
        <v>128</v>
      </c>
    </row>
    <row r="3349" spans="6:8" ht="14.25" x14ac:dyDescent="0.2">
      <c r="F3349" s="229">
        <v>39</v>
      </c>
      <c r="G3349" s="229" t="s">
        <v>121</v>
      </c>
      <c r="H3349" s="229" t="s">
        <v>789</v>
      </c>
    </row>
    <row r="3350" spans="6:8" ht="14.25" x14ac:dyDescent="0.2">
      <c r="F3350" s="229">
        <v>39</v>
      </c>
      <c r="G3350" s="229" t="s">
        <v>121</v>
      </c>
      <c r="H3350" s="229" t="s">
        <v>303</v>
      </c>
    </row>
    <row r="3351" spans="6:8" ht="14.25" x14ac:dyDescent="0.2">
      <c r="F3351" s="229">
        <v>39</v>
      </c>
      <c r="G3351" s="229" t="s">
        <v>121</v>
      </c>
      <c r="H3351" s="229" t="s">
        <v>137</v>
      </c>
    </row>
    <row r="3352" spans="6:8" ht="14.25" x14ac:dyDescent="0.2">
      <c r="F3352" s="229">
        <v>39</v>
      </c>
      <c r="G3352" s="229" t="s">
        <v>121</v>
      </c>
      <c r="H3352" s="229" t="s">
        <v>2704</v>
      </c>
    </row>
    <row r="3353" spans="6:8" ht="14.25" x14ac:dyDescent="0.2">
      <c r="F3353" s="229">
        <v>39</v>
      </c>
      <c r="G3353" s="229" t="s">
        <v>121</v>
      </c>
      <c r="H3353" s="229" t="s">
        <v>263</v>
      </c>
    </row>
    <row r="3354" spans="6:8" ht="14.25" x14ac:dyDescent="0.2">
      <c r="F3354" s="229">
        <v>39</v>
      </c>
      <c r="G3354" s="229" t="s">
        <v>121</v>
      </c>
      <c r="H3354" s="229" t="s">
        <v>2705</v>
      </c>
    </row>
    <row r="3355" spans="6:8" ht="14.25" x14ac:dyDescent="0.2">
      <c r="F3355" s="229">
        <v>39</v>
      </c>
      <c r="G3355" s="229" t="s">
        <v>121</v>
      </c>
      <c r="H3355" s="229" t="s">
        <v>879</v>
      </c>
    </row>
    <row r="3356" spans="6:8" ht="14.25" x14ac:dyDescent="0.2">
      <c r="F3356" s="229">
        <v>39</v>
      </c>
      <c r="G3356" s="229" t="s">
        <v>121</v>
      </c>
      <c r="H3356" s="229" t="s">
        <v>151</v>
      </c>
    </row>
    <row r="3357" spans="6:8" ht="14.25" x14ac:dyDescent="0.2">
      <c r="F3357" s="229">
        <v>39</v>
      </c>
      <c r="G3357" s="229" t="s">
        <v>121</v>
      </c>
      <c r="H3357" s="229" t="s">
        <v>2706</v>
      </c>
    </row>
    <row r="3358" spans="6:8" ht="14.25" x14ac:dyDescent="0.2">
      <c r="F3358" s="229">
        <v>39</v>
      </c>
      <c r="G3358" s="229" t="s">
        <v>121</v>
      </c>
      <c r="H3358" s="229" t="s">
        <v>157</v>
      </c>
    </row>
    <row r="3359" spans="6:8" ht="14.25" x14ac:dyDescent="0.2">
      <c r="F3359" s="229">
        <v>39</v>
      </c>
      <c r="G3359" s="229" t="s">
        <v>121</v>
      </c>
      <c r="H3359" s="229" t="s">
        <v>2707</v>
      </c>
    </row>
    <row r="3360" spans="6:8" ht="14.25" x14ac:dyDescent="0.2">
      <c r="F3360" s="229">
        <v>39</v>
      </c>
      <c r="G3360" s="229" t="s">
        <v>121</v>
      </c>
      <c r="H3360" s="229" t="s">
        <v>2708</v>
      </c>
    </row>
    <row r="3361" spans="6:8" ht="14.25" x14ac:dyDescent="0.2">
      <c r="F3361" s="229">
        <v>39</v>
      </c>
      <c r="G3361" s="229" t="s">
        <v>121</v>
      </c>
      <c r="H3361" s="229" t="s">
        <v>799</v>
      </c>
    </row>
    <row r="3362" spans="6:8" ht="14.25" x14ac:dyDescent="0.2">
      <c r="F3362" s="229">
        <v>39</v>
      </c>
      <c r="G3362" s="229" t="s">
        <v>121</v>
      </c>
      <c r="H3362" s="229" t="s">
        <v>835</v>
      </c>
    </row>
    <row r="3363" spans="6:8" ht="14.25" x14ac:dyDescent="0.2">
      <c r="F3363" s="229">
        <v>39</v>
      </c>
      <c r="G3363" s="229" t="s">
        <v>121</v>
      </c>
      <c r="H3363" s="229" t="s">
        <v>165</v>
      </c>
    </row>
    <row r="3364" spans="6:8" ht="14.25" x14ac:dyDescent="0.2">
      <c r="F3364" s="229">
        <v>39</v>
      </c>
      <c r="G3364" s="229" t="s">
        <v>121</v>
      </c>
      <c r="H3364" s="229" t="s">
        <v>168</v>
      </c>
    </row>
    <row r="3365" spans="6:8" ht="14.25" x14ac:dyDescent="0.2">
      <c r="F3365" s="229">
        <v>39</v>
      </c>
      <c r="G3365" s="229" t="s">
        <v>121</v>
      </c>
      <c r="H3365" s="229" t="s">
        <v>171</v>
      </c>
    </row>
    <row r="3366" spans="6:8" ht="14.25" x14ac:dyDescent="0.2">
      <c r="F3366" s="229">
        <v>39</v>
      </c>
      <c r="G3366" s="229" t="s">
        <v>121</v>
      </c>
      <c r="H3366" s="229" t="s">
        <v>2709</v>
      </c>
    </row>
    <row r="3367" spans="6:8" ht="14.25" x14ac:dyDescent="0.2">
      <c r="F3367" s="229">
        <v>39</v>
      </c>
      <c r="G3367" s="229" t="s">
        <v>121</v>
      </c>
      <c r="H3367" s="229" t="s">
        <v>2710</v>
      </c>
    </row>
    <row r="3368" spans="6:8" ht="14.25" x14ac:dyDescent="0.2">
      <c r="F3368" s="229">
        <v>39</v>
      </c>
      <c r="G3368" s="229" t="s">
        <v>121</v>
      </c>
      <c r="H3368" s="229" t="s">
        <v>836</v>
      </c>
    </row>
    <row r="3369" spans="6:8" ht="14.25" x14ac:dyDescent="0.2">
      <c r="F3369" s="229">
        <v>39</v>
      </c>
      <c r="G3369" s="229" t="s">
        <v>121</v>
      </c>
      <c r="H3369" s="229" t="s">
        <v>942</v>
      </c>
    </row>
    <row r="3370" spans="6:8" ht="14.25" x14ac:dyDescent="0.2">
      <c r="F3370" s="229">
        <v>39</v>
      </c>
      <c r="G3370" s="229" t="s">
        <v>121</v>
      </c>
      <c r="H3370" s="229" t="s">
        <v>693</v>
      </c>
    </row>
    <row r="3371" spans="6:8" ht="14.25" x14ac:dyDescent="0.2">
      <c r="F3371" s="229">
        <v>39</v>
      </c>
      <c r="G3371" s="229" t="s">
        <v>121</v>
      </c>
      <c r="H3371" s="229" t="s">
        <v>174</v>
      </c>
    </row>
    <row r="3372" spans="6:8" ht="14.25" x14ac:dyDescent="0.2">
      <c r="F3372" s="229">
        <v>39</v>
      </c>
      <c r="G3372" s="229" t="s">
        <v>121</v>
      </c>
      <c r="H3372" s="229" t="s">
        <v>2711</v>
      </c>
    </row>
    <row r="3373" spans="6:8" ht="14.25" x14ac:dyDescent="0.2">
      <c r="F3373" s="229">
        <v>39</v>
      </c>
      <c r="G3373" s="229" t="s">
        <v>121</v>
      </c>
      <c r="H3373" s="229" t="s">
        <v>180</v>
      </c>
    </row>
    <row r="3374" spans="6:8" ht="14.25" x14ac:dyDescent="0.2">
      <c r="F3374" s="229">
        <v>39</v>
      </c>
      <c r="G3374" s="229" t="s">
        <v>121</v>
      </c>
      <c r="H3374" s="229" t="s">
        <v>2712</v>
      </c>
    </row>
    <row r="3375" spans="6:8" ht="14.25" x14ac:dyDescent="0.2">
      <c r="F3375" s="229">
        <v>39</v>
      </c>
      <c r="G3375" s="229" t="s">
        <v>121</v>
      </c>
      <c r="H3375" s="229" t="s">
        <v>2713</v>
      </c>
    </row>
    <row r="3376" spans="6:8" ht="14.25" x14ac:dyDescent="0.2">
      <c r="F3376" s="229">
        <v>39</v>
      </c>
      <c r="G3376" s="229" t="s">
        <v>121</v>
      </c>
      <c r="H3376" s="229" t="s">
        <v>609</v>
      </c>
    </row>
    <row r="3377" spans="6:8" ht="14.25" x14ac:dyDescent="0.2">
      <c r="F3377" s="229">
        <v>39</v>
      </c>
      <c r="G3377" s="229" t="s">
        <v>121</v>
      </c>
      <c r="H3377" s="229" t="s">
        <v>804</v>
      </c>
    </row>
    <row r="3378" spans="6:8" ht="14.25" x14ac:dyDescent="0.2">
      <c r="F3378" s="229">
        <v>39</v>
      </c>
      <c r="G3378" s="229" t="s">
        <v>121</v>
      </c>
      <c r="H3378" s="229" t="s">
        <v>2714</v>
      </c>
    </row>
    <row r="3379" spans="6:8" ht="14.25" x14ac:dyDescent="0.2">
      <c r="F3379" s="229">
        <v>39</v>
      </c>
      <c r="G3379" s="229" t="s">
        <v>121</v>
      </c>
      <c r="H3379" s="229" t="s">
        <v>2715</v>
      </c>
    </row>
    <row r="3380" spans="6:8" ht="14.25" x14ac:dyDescent="0.2">
      <c r="F3380" s="229">
        <v>39</v>
      </c>
      <c r="G3380" s="229" t="s">
        <v>121</v>
      </c>
      <c r="H3380" s="229" t="s">
        <v>2716</v>
      </c>
    </row>
    <row r="3381" spans="6:8" ht="14.25" x14ac:dyDescent="0.2">
      <c r="F3381" s="229">
        <v>39</v>
      </c>
      <c r="G3381" s="229" t="s">
        <v>121</v>
      </c>
      <c r="H3381" s="229" t="s">
        <v>2583</v>
      </c>
    </row>
    <row r="3382" spans="6:8" ht="14.25" x14ac:dyDescent="0.2">
      <c r="F3382" s="229">
        <v>39</v>
      </c>
      <c r="G3382" s="229" t="s">
        <v>121</v>
      </c>
      <c r="H3382" s="229" t="s">
        <v>183</v>
      </c>
    </row>
    <row r="3383" spans="6:8" ht="14.25" x14ac:dyDescent="0.2">
      <c r="F3383" s="229">
        <v>39</v>
      </c>
      <c r="G3383" s="229" t="s">
        <v>121</v>
      </c>
      <c r="H3383" s="229" t="s">
        <v>808</v>
      </c>
    </row>
    <row r="3384" spans="6:8" ht="14.25" x14ac:dyDescent="0.2">
      <c r="F3384" s="229">
        <v>39</v>
      </c>
      <c r="G3384" s="229" t="s">
        <v>121</v>
      </c>
      <c r="H3384" s="229" t="s">
        <v>395</v>
      </c>
    </row>
    <row r="3385" spans="6:8" ht="14.25" x14ac:dyDescent="0.2">
      <c r="F3385" s="229">
        <v>39</v>
      </c>
      <c r="G3385" s="229" t="s">
        <v>121</v>
      </c>
      <c r="H3385" s="229" t="s">
        <v>2717</v>
      </c>
    </row>
    <row r="3386" spans="6:8" ht="14.25" x14ac:dyDescent="0.2">
      <c r="F3386" s="229">
        <v>39</v>
      </c>
      <c r="G3386" s="229" t="s">
        <v>121</v>
      </c>
      <c r="H3386" s="229" t="s">
        <v>2718</v>
      </c>
    </row>
    <row r="3387" spans="6:8" ht="14.25" x14ac:dyDescent="0.2">
      <c r="F3387" s="229">
        <v>39</v>
      </c>
      <c r="G3387" s="229" t="s">
        <v>121</v>
      </c>
      <c r="H3387" s="229" t="s">
        <v>282</v>
      </c>
    </row>
    <row r="3388" spans="6:8" ht="14.25" x14ac:dyDescent="0.2">
      <c r="F3388" s="229">
        <v>39</v>
      </c>
      <c r="G3388" s="229" t="s">
        <v>121</v>
      </c>
      <c r="H3388" s="229" t="s">
        <v>2719</v>
      </c>
    </row>
    <row r="3389" spans="6:8" ht="14.25" x14ac:dyDescent="0.2">
      <c r="F3389" s="229">
        <v>39</v>
      </c>
      <c r="G3389" s="229" t="s">
        <v>121</v>
      </c>
      <c r="H3389" s="229" t="s">
        <v>2720</v>
      </c>
    </row>
    <row r="3390" spans="6:8" ht="14.25" x14ac:dyDescent="0.2">
      <c r="F3390" s="229">
        <v>39</v>
      </c>
      <c r="G3390" s="229" t="s">
        <v>121</v>
      </c>
      <c r="H3390" s="229" t="s">
        <v>720</v>
      </c>
    </row>
    <row r="3391" spans="6:8" ht="14.25" x14ac:dyDescent="0.2">
      <c r="F3391" s="229">
        <v>39</v>
      </c>
      <c r="G3391" s="229" t="s">
        <v>121</v>
      </c>
      <c r="H3391" s="229" t="s">
        <v>155</v>
      </c>
    </row>
    <row r="3392" spans="6:8" ht="14.25" x14ac:dyDescent="0.2">
      <c r="F3392" s="229">
        <v>39</v>
      </c>
      <c r="G3392" s="229" t="s">
        <v>121</v>
      </c>
      <c r="H3392" s="229" t="s">
        <v>721</v>
      </c>
    </row>
    <row r="3393" spans="6:8" ht="14.25" x14ac:dyDescent="0.2">
      <c r="F3393" s="229">
        <v>39</v>
      </c>
      <c r="G3393" s="229" t="s">
        <v>121</v>
      </c>
      <c r="H3393" s="229" t="s">
        <v>2686</v>
      </c>
    </row>
    <row r="3394" spans="6:8" ht="14.25" x14ac:dyDescent="0.2">
      <c r="F3394" s="229">
        <v>39</v>
      </c>
      <c r="G3394" s="229" t="s">
        <v>121</v>
      </c>
      <c r="H3394" s="229" t="s">
        <v>2721</v>
      </c>
    </row>
    <row r="3395" spans="6:8" ht="14.25" x14ac:dyDescent="0.2">
      <c r="F3395" s="229">
        <v>39</v>
      </c>
      <c r="G3395" s="229" t="s">
        <v>121</v>
      </c>
      <c r="H3395" s="229" t="s">
        <v>2722</v>
      </c>
    </row>
    <row r="3396" spans="6:8" ht="14.25" x14ac:dyDescent="0.2">
      <c r="F3396" s="229">
        <v>40</v>
      </c>
      <c r="G3396" s="229" t="s">
        <v>124</v>
      </c>
      <c r="H3396" s="229" t="s">
        <v>857</v>
      </c>
    </row>
    <row r="3397" spans="6:8" ht="14.25" x14ac:dyDescent="0.2">
      <c r="F3397" s="229">
        <v>40</v>
      </c>
      <c r="G3397" s="229" t="s">
        <v>124</v>
      </c>
      <c r="H3397" s="229" t="s">
        <v>2723</v>
      </c>
    </row>
    <row r="3398" spans="6:8" ht="14.25" x14ac:dyDescent="0.2">
      <c r="F3398" s="229">
        <v>40</v>
      </c>
      <c r="G3398" s="229" t="s">
        <v>124</v>
      </c>
      <c r="H3398" s="229" t="s">
        <v>2724</v>
      </c>
    </row>
    <row r="3399" spans="6:8" ht="14.25" x14ac:dyDescent="0.2">
      <c r="F3399" s="229">
        <v>40</v>
      </c>
      <c r="G3399" s="229" t="s">
        <v>124</v>
      </c>
      <c r="H3399" s="229" t="s">
        <v>2725</v>
      </c>
    </row>
    <row r="3400" spans="6:8" ht="14.25" x14ac:dyDescent="0.2">
      <c r="F3400" s="229">
        <v>40</v>
      </c>
      <c r="G3400" s="229" t="s">
        <v>124</v>
      </c>
      <c r="H3400" s="229" t="s">
        <v>2726</v>
      </c>
    </row>
    <row r="3401" spans="6:8" ht="14.25" x14ac:dyDescent="0.2">
      <c r="F3401" s="229">
        <v>40</v>
      </c>
      <c r="G3401" s="229" t="s">
        <v>124</v>
      </c>
      <c r="H3401" s="229" t="s">
        <v>737</v>
      </c>
    </row>
    <row r="3402" spans="6:8" ht="14.25" x14ac:dyDescent="0.2">
      <c r="F3402" s="229">
        <v>40</v>
      </c>
      <c r="G3402" s="229" t="s">
        <v>124</v>
      </c>
      <c r="H3402" s="229" t="s">
        <v>631</v>
      </c>
    </row>
    <row r="3403" spans="6:8" ht="14.25" x14ac:dyDescent="0.2">
      <c r="F3403" s="229">
        <v>40</v>
      </c>
      <c r="G3403" s="229" t="s">
        <v>124</v>
      </c>
      <c r="H3403" s="229" t="s">
        <v>2727</v>
      </c>
    </row>
    <row r="3404" spans="6:8" ht="14.25" x14ac:dyDescent="0.2">
      <c r="F3404" s="229">
        <v>40</v>
      </c>
      <c r="G3404" s="229" t="s">
        <v>124</v>
      </c>
      <c r="H3404" s="229" t="s">
        <v>2728</v>
      </c>
    </row>
    <row r="3405" spans="6:8" ht="14.25" x14ac:dyDescent="0.2">
      <c r="F3405" s="229">
        <v>40</v>
      </c>
      <c r="G3405" s="229" t="s">
        <v>124</v>
      </c>
      <c r="H3405" s="229" t="s">
        <v>982</v>
      </c>
    </row>
    <row r="3406" spans="6:8" ht="14.25" x14ac:dyDescent="0.2">
      <c r="F3406" s="229">
        <v>40</v>
      </c>
      <c r="G3406" s="229" t="s">
        <v>124</v>
      </c>
      <c r="H3406" s="229" t="s">
        <v>58</v>
      </c>
    </row>
    <row r="3407" spans="6:8" ht="14.25" x14ac:dyDescent="0.2">
      <c r="F3407" s="229">
        <v>40</v>
      </c>
      <c r="G3407" s="229" t="s">
        <v>124</v>
      </c>
      <c r="H3407" s="229" t="s">
        <v>64</v>
      </c>
    </row>
    <row r="3408" spans="6:8" ht="14.25" x14ac:dyDescent="0.2">
      <c r="F3408" s="229">
        <v>40</v>
      </c>
      <c r="G3408" s="229" t="s">
        <v>124</v>
      </c>
      <c r="H3408" s="229" t="s">
        <v>2729</v>
      </c>
    </row>
    <row r="3409" spans="6:8" ht="14.25" x14ac:dyDescent="0.2">
      <c r="F3409" s="229">
        <v>40</v>
      </c>
      <c r="G3409" s="229" t="s">
        <v>124</v>
      </c>
      <c r="H3409" s="229" t="s">
        <v>241</v>
      </c>
    </row>
    <row r="3410" spans="6:8" ht="14.25" x14ac:dyDescent="0.2">
      <c r="F3410" s="229">
        <v>40</v>
      </c>
      <c r="G3410" s="229" t="s">
        <v>124</v>
      </c>
      <c r="H3410" s="229" t="s">
        <v>2730</v>
      </c>
    </row>
    <row r="3411" spans="6:8" ht="14.25" x14ac:dyDescent="0.2">
      <c r="F3411" s="229">
        <v>40</v>
      </c>
      <c r="G3411" s="229" t="s">
        <v>124</v>
      </c>
      <c r="H3411" s="229" t="s">
        <v>910</v>
      </c>
    </row>
    <row r="3412" spans="6:8" ht="14.25" x14ac:dyDescent="0.2">
      <c r="F3412" s="229">
        <v>40</v>
      </c>
      <c r="G3412" s="229" t="s">
        <v>124</v>
      </c>
      <c r="H3412" s="229" t="s">
        <v>2731</v>
      </c>
    </row>
    <row r="3413" spans="6:8" ht="14.25" x14ac:dyDescent="0.2">
      <c r="F3413" s="229">
        <v>40</v>
      </c>
      <c r="G3413" s="229" t="s">
        <v>124</v>
      </c>
      <c r="H3413" s="229" t="s">
        <v>2732</v>
      </c>
    </row>
    <row r="3414" spans="6:8" ht="14.25" x14ac:dyDescent="0.2">
      <c r="F3414" s="229">
        <v>40</v>
      </c>
      <c r="G3414" s="229" t="s">
        <v>124</v>
      </c>
      <c r="H3414" s="229" t="s">
        <v>2733</v>
      </c>
    </row>
    <row r="3415" spans="6:8" ht="14.25" x14ac:dyDescent="0.2">
      <c r="F3415" s="229">
        <v>40</v>
      </c>
      <c r="G3415" s="229" t="s">
        <v>124</v>
      </c>
      <c r="H3415" s="229" t="s">
        <v>357</v>
      </c>
    </row>
    <row r="3416" spans="6:8" ht="14.25" x14ac:dyDescent="0.2">
      <c r="F3416" s="229">
        <v>40</v>
      </c>
      <c r="G3416" s="229" t="s">
        <v>124</v>
      </c>
      <c r="H3416" s="229" t="s">
        <v>49</v>
      </c>
    </row>
    <row r="3417" spans="6:8" ht="14.25" x14ac:dyDescent="0.2">
      <c r="F3417" s="229">
        <v>40</v>
      </c>
      <c r="G3417" s="229" t="s">
        <v>124</v>
      </c>
      <c r="H3417" s="229" t="s">
        <v>2734</v>
      </c>
    </row>
    <row r="3418" spans="6:8" ht="14.25" x14ac:dyDescent="0.2">
      <c r="F3418" s="229">
        <v>40</v>
      </c>
      <c r="G3418" s="229" t="s">
        <v>124</v>
      </c>
      <c r="H3418" s="229" t="s">
        <v>914</v>
      </c>
    </row>
    <row r="3419" spans="6:8" ht="14.25" x14ac:dyDescent="0.2">
      <c r="F3419" s="229">
        <v>40</v>
      </c>
      <c r="G3419" s="229" t="s">
        <v>124</v>
      </c>
      <c r="H3419" s="229" t="s">
        <v>366</v>
      </c>
    </row>
    <row r="3420" spans="6:8" ht="14.25" x14ac:dyDescent="0.2">
      <c r="F3420" s="229">
        <v>40</v>
      </c>
      <c r="G3420" s="229" t="s">
        <v>124</v>
      </c>
      <c r="H3420" s="229" t="s">
        <v>2735</v>
      </c>
    </row>
    <row r="3421" spans="6:8" ht="14.25" x14ac:dyDescent="0.2">
      <c r="F3421" s="229">
        <v>40</v>
      </c>
      <c r="G3421" s="229" t="s">
        <v>124</v>
      </c>
      <c r="H3421" s="229" t="s">
        <v>667</v>
      </c>
    </row>
    <row r="3422" spans="6:8" ht="14.25" x14ac:dyDescent="0.2">
      <c r="F3422" s="229">
        <v>40</v>
      </c>
      <c r="G3422" s="229" t="s">
        <v>124</v>
      </c>
      <c r="H3422" s="229" t="s">
        <v>253</v>
      </c>
    </row>
    <row r="3423" spans="6:8" ht="14.25" x14ac:dyDescent="0.2">
      <c r="F3423" s="229">
        <v>40</v>
      </c>
      <c r="G3423" s="229" t="s">
        <v>124</v>
      </c>
      <c r="H3423" s="229" t="s">
        <v>2736</v>
      </c>
    </row>
    <row r="3424" spans="6:8" ht="14.25" x14ac:dyDescent="0.2">
      <c r="F3424" s="229">
        <v>40</v>
      </c>
      <c r="G3424" s="229" t="s">
        <v>124</v>
      </c>
      <c r="H3424" s="229" t="s">
        <v>2737</v>
      </c>
    </row>
    <row r="3425" spans="6:8" ht="14.25" x14ac:dyDescent="0.2">
      <c r="F3425" s="229">
        <v>40</v>
      </c>
      <c r="G3425" s="229" t="s">
        <v>124</v>
      </c>
      <c r="H3425" s="229" t="s">
        <v>922</v>
      </c>
    </row>
    <row r="3426" spans="6:8" ht="14.25" x14ac:dyDescent="0.2">
      <c r="F3426" s="229">
        <v>40</v>
      </c>
      <c r="G3426" s="229" t="s">
        <v>124</v>
      </c>
      <c r="H3426" s="229" t="s">
        <v>924</v>
      </c>
    </row>
    <row r="3427" spans="6:8" ht="14.25" x14ac:dyDescent="0.2">
      <c r="F3427" s="229">
        <v>40</v>
      </c>
      <c r="G3427" s="229" t="s">
        <v>124</v>
      </c>
      <c r="H3427" s="229" t="s">
        <v>2738</v>
      </c>
    </row>
    <row r="3428" spans="6:8" ht="14.25" x14ac:dyDescent="0.2">
      <c r="F3428" s="229">
        <v>40</v>
      </c>
      <c r="G3428" s="229" t="s">
        <v>124</v>
      </c>
      <c r="H3428" s="229" t="s">
        <v>125</v>
      </c>
    </row>
    <row r="3429" spans="6:8" ht="14.25" x14ac:dyDescent="0.2">
      <c r="F3429" s="229">
        <v>40</v>
      </c>
      <c r="G3429" s="229" t="s">
        <v>124</v>
      </c>
      <c r="H3429" s="229" t="s">
        <v>128</v>
      </c>
    </row>
    <row r="3430" spans="6:8" ht="14.25" x14ac:dyDescent="0.2">
      <c r="F3430" s="229">
        <v>40</v>
      </c>
      <c r="G3430" s="229" t="s">
        <v>124</v>
      </c>
      <c r="H3430" s="229" t="s">
        <v>2626</v>
      </c>
    </row>
    <row r="3431" spans="6:8" ht="14.25" x14ac:dyDescent="0.2">
      <c r="F3431" s="229">
        <v>40</v>
      </c>
      <c r="G3431" s="229" t="s">
        <v>124</v>
      </c>
      <c r="H3431" s="229" t="s">
        <v>2739</v>
      </c>
    </row>
    <row r="3432" spans="6:8" ht="14.25" x14ac:dyDescent="0.2">
      <c r="F3432" s="229">
        <v>40</v>
      </c>
      <c r="G3432" s="229" t="s">
        <v>124</v>
      </c>
      <c r="H3432" s="229" t="s">
        <v>2740</v>
      </c>
    </row>
    <row r="3433" spans="6:8" ht="14.25" x14ac:dyDescent="0.2">
      <c r="F3433" s="229">
        <v>40</v>
      </c>
      <c r="G3433" s="229" t="s">
        <v>124</v>
      </c>
      <c r="H3433" s="229" t="s">
        <v>372</v>
      </c>
    </row>
    <row r="3434" spans="6:8" ht="14.25" x14ac:dyDescent="0.2">
      <c r="F3434" s="229">
        <v>40</v>
      </c>
      <c r="G3434" s="229" t="s">
        <v>124</v>
      </c>
      <c r="H3434" s="229" t="s">
        <v>2741</v>
      </c>
    </row>
    <row r="3435" spans="6:8" ht="14.25" x14ac:dyDescent="0.2">
      <c r="F3435" s="229">
        <v>40</v>
      </c>
      <c r="G3435" s="229" t="s">
        <v>124</v>
      </c>
      <c r="H3435" s="229" t="s">
        <v>2742</v>
      </c>
    </row>
    <row r="3436" spans="6:8" ht="14.25" x14ac:dyDescent="0.2">
      <c r="F3436" s="229">
        <v>40</v>
      </c>
      <c r="G3436" s="229" t="s">
        <v>124</v>
      </c>
      <c r="H3436" s="229" t="s">
        <v>261</v>
      </c>
    </row>
    <row r="3437" spans="6:8" ht="14.25" x14ac:dyDescent="0.2">
      <c r="F3437" s="229">
        <v>40</v>
      </c>
      <c r="G3437" s="229" t="s">
        <v>124</v>
      </c>
      <c r="H3437" s="229" t="s">
        <v>263</v>
      </c>
    </row>
    <row r="3438" spans="6:8" ht="14.25" x14ac:dyDescent="0.2">
      <c r="F3438" s="229">
        <v>40</v>
      </c>
      <c r="G3438" s="229" t="s">
        <v>124</v>
      </c>
      <c r="H3438" s="229" t="s">
        <v>2743</v>
      </c>
    </row>
    <row r="3439" spans="6:8" ht="14.25" x14ac:dyDescent="0.2">
      <c r="F3439" s="229">
        <v>40</v>
      </c>
      <c r="G3439" s="229" t="s">
        <v>124</v>
      </c>
      <c r="H3439" s="229" t="s">
        <v>2744</v>
      </c>
    </row>
    <row r="3440" spans="6:8" ht="14.25" x14ac:dyDescent="0.2">
      <c r="F3440" s="229">
        <v>40</v>
      </c>
      <c r="G3440" s="229" t="s">
        <v>124</v>
      </c>
      <c r="H3440" s="229" t="s">
        <v>160</v>
      </c>
    </row>
    <row r="3441" spans="6:8" ht="14.25" x14ac:dyDescent="0.2">
      <c r="F3441" s="229">
        <v>40</v>
      </c>
      <c r="G3441" s="229" t="s">
        <v>124</v>
      </c>
      <c r="H3441" s="229" t="s">
        <v>2745</v>
      </c>
    </row>
    <row r="3442" spans="6:8" ht="14.25" x14ac:dyDescent="0.2">
      <c r="F3442" s="229">
        <v>40</v>
      </c>
      <c r="G3442" s="229" t="s">
        <v>124</v>
      </c>
      <c r="H3442" s="229" t="s">
        <v>2746</v>
      </c>
    </row>
    <row r="3443" spans="6:8" ht="14.25" x14ac:dyDescent="0.2">
      <c r="F3443" s="229">
        <v>40</v>
      </c>
      <c r="G3443" s="229" t="s">
        <v>124</v>
      </c>
      <c r="H3443" s="229" t="s">
        <v>2747</v>
      </c>
    </row>
    <row r="3444" spans="6:8" ht="14.25" x14ac:dyDescent="0.2">
      <c r="F3444" s="229">
        <v>40</v>
      </c>
      <c r="G3444" s="229" t="s">
        <v>124</v>
      </c>
      <c r="H3444" s="229" t="s">
        <v>686</v>
      </c>
    </row>
    <row r="3445" spans="6:8" ht="14.25" x14ac:dyDescent="0.2">
      <c r="F3445" s="229">
        <v>40</v>
      </c>
      <c r="G3445" s="229" t="s">
        <v>124</v>
      </c>
      <c r="H3445" s="229" t="s">
        <v>689</v>
      </c>
    </row>
    <row r="3446" spans="6:8" ht="14.25" x14ac:dyDescent="0.2">
      <c r="F3446" s="229">
        <v>40</v>
      </c>
      <c r="G3446" s="229" t="s">
        <v>124</v>
      </c>
      <c r="H3446" s="229" t="s">
        <v>2748</v>
      </c>
    </row>
    <row r="3447" spans="6:8" ht="14.25" x14ac:dyDescent="0.2">
      <c r="F3447" s="229">
        <v>40</v>
      </c>
      <c r="G3447" s="229" t="s">
        <v>124</v>
      </c>
      <c r="H3447" s="229" t="s">
        <v>836</v>
      </c>
    </row>
    <row r="3448" spans="6:8" ht="14.25" x14ac:dyDescent="0.2">
      <c r="F3448" s="229">
        <v>40</v>
      </c>
      <c r="G3448" s="229" t="s">
        <v>124</v>
      </c>
      <c r="H3448" s="229" t="s">
        <v>2749</v>
      </c>
    </row>
    <row r="3449" spans="6:8" ht="14.25" x14ac:dyDescent="0.2">
      <c r="F3449" s="229">
        <v>40</v>
      </c>
      <c r="G3449" s="229" t="s">
        <v>124</v>
      </c>
      <c r="H3449" s="229" t="s">
        <v>2750</v>
      </c>
    </row>
    <row r="3450" spans="6:8" ht="14.25" x14ac:dyDescent="0.2">
      <c r="F3450" s="229">
        <v>40</v>
      </c>
      <c r="G3450" s="229" t="s">
        <v>124</v>
      </c>
      <c r="H3450" s="229" t="s">
        <v>123</v>
      </c>
    </row>
    <row r="3451" spans="6:8" ht="14.25" x14ac:dyDescent="0.2">
      <c r="F3451" s="229">
        <v>40</v>
      </c>
      <c r="G3451" s="229" t="s">
        <v>124</v>
      </c>
      <c r="H3451" s="229" t="s">
        <v>2751</v>
      </c>
    </row>
    <row r="3452" spans="6:8" ht="14.25" x14ac:dyDescent="0.2">
      <c r="F3452" s="229">
        <v>40</v>
      </c>
      <c r="G3452" s="229" t="s">
        <v>124</v>
      </c>
      <c r="H3452" s="229" t="s">
        <v>940</v>
      </c>
    </row>
    <row r="3453" spans="6:8" ht="14.25" x14ac:dyDescent="0.2">
      <c r="F3453" s="229">
        <v>40</v>
      </c>
      <c r="G3453" s="229" t="s">
        <v>124</v>
      </c>
      <c r="H3453" s="229" t="s">
        <v>942</v>
      </c>
    </row>
    <row r="3454" spans="6:8" ht="14.25" x14ac:dyDescent="0.2">
      <c r="F3454" s="229">
        <v>40</v>
      </c>
      <c r="G3454" s="229" t="s">
        <v>124</v>
      </c>
      <c r="H3454" s="229" t="s">
        <v>943</v>
      </c>
    </row>
    <row r="3455" spans="6:8" ht="14.25" x14ac:dyDescent="0.2">
      <c r="F3455" s="229">
        <v>40</v>
      </c>
      <c r="G3455" s="229" t="s">
        <v>124</v>
      </c>
      <c r="H3455" s="229" t="s">
        <v>2752</v>
      </c>
    </row>
    <row r="3456" spans="6:8" ht="14.25" x14ac:dyDescent="0.2">
      <c r="F3456" s="229">
        <v>40</v>
      </c>
      <c r="G3456" s="229" t="s">
        <v>124</v>
      </c>
      <c r="H3456" s="229" t="s">
        <v>2753</v>
      </c>
    </row>
    <row r="3457" spans="6:8" ht="14.25" x14ac:dyDescent="0.2">
      <c r="F3457" s="229">
        <v>40</v>
      </c>
      <c r="G3457" s="229" t="s">
        <v>124</v>
      </c>
      <c r="H3457" s="229" t="s">
        <v>2125</v>
      </c>
    </row>
    <row r="3458" spans="6:8" ht="14.25" x14ac:dyDescent="0.2">
      <c r="F3458" s="229">
        <v>40</v>
      </c>
      <c r="G3458" s="229" t="s">
        <v>124</v>
      </c>
      <c r="H3458" s="229" t="s">
        <v>944</v>
      </c>
    </row>
    <row r="3459" spans="6:8" ht="14.25" x14ac:dyDescent="0.2">
      <c r="F3459" s="229">
        <v>40</v>
      </c>
      <c r="G3459" s="229" t="s">
        <v>124</v>
      </c>
      <c r="H3459" s="229" t="s">
        <v>2754</v>
      </c>
    </row>
    <row r="3460" spans="6:8" ht="14.25" x14ac:dyDescent="0.2">
      <c r="F3460" s="229">
        <v>40</v>
      </c>
      <c r="G3460" s="229" t="s">
        <v>124</v>
      </c>
      <c r="H3460" s="229" t="s">
        <v>2755</v>
      </c>
    </row>
    <row r="3461" spans="6:8" ht="14.25" x14ac:dyDescent="0.2">
      <c r="F3461" s="229">
        <v>40</v>
      </c>
      <c r="G3461" s="229" t="s">
        <v>124</v>
      </c>
      <c r="H3461" s="229" t="s">
        <v>2756</v>
      </c>
    </row>
    <row r="3462" spans="6:8" ht="14.25" x14ac:dyDescent="0.2">
      <c r="F3462" s="229">
        <v>40</v>
      </c>
      <c r="G3462" s="229" t="s">
        <v>124</v>
      </c>
      <c r="H3462" s="229" t="s">
        <v>612</v>
      </c>
    </row>
    <row r="3463" spans="6:8" ht="14.25" x14ac:dyDescent="0.2">
      <c r="F3463" s="229">
        <v>40</v>
      </c>
      <c r="G3463" s="229" t="s">
        <v>124</v>
      </c>
      <c r="H3463" s="229" t="s">
        <v>2757</v>
      </c>
    </row>
    <row r="3464" spans="6:8" ht="14.25" x14ac:dyDescent="0.2">
      <c r="F3464" s="229">
        <v>40</v>
      </c>
      <c r="G3464" s="229" t="s">
        <v>124</v>
      </c>
      <c r="H3464" s="229" t="s">
        <v>703</v>
      </c>
    </row>
    <row r="3465" spans="6:8" ht="14.25" x14ac:dyDescent="0.2">
      <c r="F3465" s="229">
        <v>40</v>
      </c>
      <c r="G3465" s="229" t="s">
        <v>124</v>
      </c>
      <c r="H3465" s="229" t="s">
        <v>47</v>
      </c>
    </row>
    <row r="3466" spans="6:8" ht="14.25" x14ac:dyDescent="0.2">
      <c r="F3466" s="229">
        <v>40</v>
      </c>
      <c r="G3466" s="229" t="s">
        <v>124</v>
      </c>
      <c r="H3466" s="229" t="s">
        <v>2758</v>
      </c>
    </row>
    <row r="3467" spans="6:8" ht="14.25" x14ac:dyDescent="0.2">
      <c r="F3467" s="229">
        <v>40</v>
      </c>
      <c r="G3467" s="229" t="s">
        <v>124</v>
      </c>
      <c r="H3467" s="229" t="s">
        <v>2759</v>
      </c>
    </row>
    <row r="3468" spans="6:8" ht="14.25" x14ac:dyDescent="0.2">
      <c r="F3468" s="229">
        <v>40</v>
      </c>
      <c r="G3468" s="229" t="s">
        <v>124</v>
      </c>
      <c r="H3468" s="229" t="s">
        <v>2760</v>
      </c>
    </row>
    <row r="3469" spans="6:8" ht="14.25" x14ac:dyDescent="0.2">
      <c r="F3469" s="229">
        <v>40</v>
      </c>
      <c r="G3469" s="229" t="s">
        <v>124</v>
      </c>
      <c r="H3469" s="229" t="s">
        <v>155</v>
      </c>
    </row>
    <row r="3470" spans="6:8" ht="14.25" x14ac:dyDescent="0.2">
      <c r="F3470" s="229">
        <v>40</v>
      </c>
      <c r="G3470" s="229" t="s">
        <v>124</v>
      </c>
      <c r="H3470" s="229" t="s">
        <v>2761</v>
      </c>
    </row>
    <row r="3471" spans="6:8" ht="14.25" x14ac:dyDescent="0.2">
      <c r="F3471" s="229">
        <v>40</v>
      </c>
      <c r="G3471" s="229" t="s">
        <v>124</v>
      </c>
      <c r="H3471" s="229" t="s">
        <v>2762</v>
      </c>
    </row>
    <row r="3472" spans="6:8" ht="14.25" x14ac:dyDescent="0.2">
      <c r="F3472" s="229">
        <v>40</v>
      </c>
      <c r="G3472" s="229" t="s">
        <v>124</v>
      </c>
      <c r="H3472" s="229" t="s">
        <v>2763</v>
      </c>
    </row>
    <row r="3473" spans="6:8" ht="14.25" x14ac:dyDescent="0.2">
      <c r="F3473" s="229">
        <v>41</v>
      </c>
      <c r="G3473" s="229" t="s">
        <v>127</v>
      </c>
      <c r="H3473" s="229" t="s">
        <v>572</v>
      </c>
    </row>
    <row r="3474" spans="6:8" ht="14.25" x14ac:dyDescent="0.2">
      <c r="F3474" s="229">
        <v>41</v>
      </c>
      <c r="G3474" s="229" t="s">
        <v>127</v>
      </c>
      <c r="H3474" s="229" t="s">
        <v>235</v>
      </c>
    </row>
    <row r="3475" spans="6:8" ht="14.25" x14ac:dyDescent="0.2">
      <c r="F3475" s="229">
        <v>41</v>
      </c>
      <c r="G3475" s="229" t="s">
        <v>127</v>
      </c>
      <c r="H3475" s="229" t="s">
        <v>2764</v>
      </c>
    </row>
    <row r="3476" spans="6:8" ht="14.25" x14ac:dyDescent="0.2">
      <c r="F3476" s="229">
        <v>41</v>
      </c>
      <c r="G3476" s="229" t="s">
        <v>127</v>
      </c>
      <c r="H3476" s="229" t="s">
        <v>2765</v>
      </c>
    </row>
    <row r="3477" spans="6:8" ht="14.25" x14ac:dyDescent="0.2">
      <c r="F3477" s="229">
        <v>41</v>
      </c>
      <c r="G3477" s="229" t="s">
        <v>127</v>
      </c>
      <c r="H3477" s="229" t="s">
        <v>242</v>
      </c>
    </row>
    <row r="3478" spans="6:8" ht="14.25" x14ac:dyDescent="0.2">
      <c r="F3478" s="229">
        <v>41</v>
      </c>
      <c r="G3478" s="229" t="s">
        <v>127</v>
      </c>
      <c r="H3478" s="229" t="s">
        <v>2766</v>
      </c>
    </row>
    <row r="3479" spans="6:8" ht="14.25" x14ac:dyDescent="0.2">
      <c r="F3479" s="229">
        <v>41</v>
      </c>
      <c r="G3479" s="229" t="s">
        <v>127</v>
      </c>
      <c r="H3479" s="229" t="s">
        <v>2767</v>
      </c>
    </row>
    <row r="3480" spans="6:8" ht="14.25" x14ac:dyDescent="0.2">
      <c r="F3480" s="229">
        <v>41</v>
      </c>
      <c r="G3480" s="229" t="s">
        <v>127</v>
      </c>
      <c r="H3480" s="229" t="s">
        <v>2541</v>
      </c>
    </row>
    <row r="3481" spans="6:8" ht="14.25" x14ac:dyDescent="0.2">
      <c r="F3481" s="229">
        <v>41</v>
      </c>
      <c r="G3481" s="229" t="s">
        <v>127</v>
      </c>
      <c r="H3481" s="229" t="s">
        <v>2768</v>
      </c>
    </row>
    <row r="3482" spans="6:8" ht="14.25" x14ac:dyDescent="0.2">
      <c r="F3482" s="229">
        <v>41</v>
      </c>
      <c r="G3482" s="229" t="s">
        <v>127</v>
      </c>
      <c r="H3482" s="229" t="s">
        <v>361</v>
      </c>
    </row>
    <row r="3483" spans="6:8" ht="14.25" x14ac:dyDescent="0.2">
      <c r="F3483" s="229">
        <v>41</v>
      </c>
      <c r="G3483" s="229" t="s">
        <v>127</v>
      </c>
      <c r="H3483" s="229" t="s">
        <v>2769</v>
      </c>
    </row>
    <row r="3484" spans="6:8" ht="14.25" x14ac:dyDescent="0.2">
      <c r="F3484" s="229">
        <v>41</v>
      </c>
      <c r="G3484" s="229" t="s">
        <v>127</v>
      </c>
      <c r="H3484" s="229" t="s">
        <v>253</v>
      </c>
    </row>
    <row r="3485" spans="6:8" ht="14.25" x14ac:dyDescent="0.2">
      <c r="F3485" s="229">
        <v>41</v>
      </c>
      <c r="G3485" s="229" t="s">
        <v>127</v>
      </c>
      <c r="H3485" s="229" t="s">
        <v>2770</v>
      </c>
    </row>
    <row r="3486" spans="6:8" ht="14.25" x14ac:dyDescent="0.2">
      <c r="F3486" s="229">
        <v>41</v>
      </c>
      <c r="G3486" s="229" t="s">
        <v>127</v>
      </c>
      <c r="H3486" s="229" t="s">
        <v>2771</v>
      </c>
    </row>
    <row r="3487" spans="6:8" ht="14.25" x14ac:dyDescent="0.2">
      <c r="F3487" s="229">
        <v>41</v>
      </c>
      <c r="G3487" s="229" t="s">
        <v>127</v>
      </c>
      <c r="H3487" s="229" t="s">
        <v>125</v>
      </c>
    </row>
    <row r="3488" spans="6:8" ht="14.25" x14ac:dyDescent="0.2">
      <c r="F3488" s="229">
        <v>41</v>
      </c>
      <c r="G3488" s="229" t="s">
        <v>127</v>
      </c>
      <c r="H3488" s="229" t="s">
        <v>128</v>
      </c>
    </row>
    <row r="3489" spans="6:8" ht="14.25" x14ac:dyDescent="0.2">
      <c r="F3489" s="229">
        <v>41</v>
      </c>
      <c r="G3489" s="229" t="s">
        <v>127</v>
      </c>
      <c r="H3489" s="229" t="s">
        <v>2772</v>
      </c>
    </row>
    <row r="3490" spans="6:8" ht="14.25" x14ac:dyDescent="0.2">
      <c r="F3490" s="229">
        <v>41</v>
      </c>
      <c r="G3490" s="229" t="s">
        <v>127</v>
      </c>
      <c r="H3490" s="229" t="s">
        <v>2773</v>
      </c>
    </row>
    <row r="3491" spans="6:8" ht="14.25" x14ac:dyDescent="0.2">
      <c r="F3491" s="229">
        <v>41</v>
      </c>
      <c r="G3491" s="229" t="s">
        <v>127</v>
      </c>
      <c r="H3491" s="229" t="s">
        <v>303</v>
      </c>
    </row>
    <row r="3492" spans="6:8" ht="14.25" x14ac:dyDescent="0.2">
      <c r="F3492" s="229">
        <v>41</v>
      </c>
      <c r="G3492" s="229" t="s">
        <v>127</v>
      </c>
      <c r="H3492" s="229" t="s">
        <v>930</v>
      </c>
    </row>
    <row r="3493" spans="6:8" ht="14.25" x14ac:dyDescent="0.2">
      <c r="F3493" s="229">
        <v>41</v>
      </c>
      <c r="G3493" s="229" t="s">
        <v>127</v>
      </c>
      <c r="H3493" s="229" t="s">
        <v>261</v>
      </c>
    </row>
    <row r="3494" spans="6:8" ht="14.25" x14ac:dyDescent="0.2">
      <c r="F3494" s="229">
        <v>41</v>
      </c>
      <c r="G3494" s="229" t="s">
        <v>127</v>
      </c>
      <c r="H3494" s="229" t="s">
        <v>877</v>
      </c>
    </row>
    <row r="3495" spans="6:8" ht="14.25" x14ac:dyDescent="0.2">
      <c r="F3495" s="229">
        <v>41</v>
      </c>
      <c r="G3495" s="229" t="s">
        <v>127</v>
      </c>
      <c r="H3495" s="229" t="s">
        <v>2774</v>
      </c>
    </row>
    <row r="3496" spans="6:8" ht="14.25" x14ac:dyDescent="0.2">
      <c r="F3496" s="229">
        <v>41</v>
      </c>
      <c r="G3496" s="229" t="s">
        <v>127</v>
      </c>
      <c r="H3496" s="229" t="s">
        <v>157</v>
      </c>
    </row>
    <row r="3497" spans="6:8" ht="14.25" x14ac:dyDescent="0.2">
      <c r="F3497" s="229">
        <v>41</v>
      </c>
      <c r="G3497" s="229" t="s">
        <v>127</v>
      </c>
      <c r="H3497" s="229" t="s">
        <v>2709</v>
      </c>
    </row>
    <row r="3498" spans="6:8" ht="14.25" x14ac:dyDescent="0.2">
      <c r="F3498" s="229">
        <v>41</v>
      </c>
      <c r="G3498" s="229" t="s">
        <v>127</v>
      </c>
      <c r="H3498" s="229" t="s">
        <v>2775</v>
      </c>
    </row>
    <row r="3499" spans="6:8" ht="14.25" x14ac:dyDescent="0.2">
      <c r="F3499" s="229">
        <v>41</v>
      </c>
      <c r="G3499" s="229" t="s">
        <v>127</v>
      </c>
      <c r="H3499" s="229" t="s">
        <v>270</v>
      </c>
    </row>
    <row r="3500" spans="6:8" ht="14.25" x14ac:dyDescent="0.2">
      <c r="F3500" s="229">
        <v>41</v>
      </c>
      <c r="G3500" s="229" t="s">
        <v>127</v>
      </c>
      <c r="H3500" s="229" t="s">
        <v>955</v>
      </c>
    </row>
    <row r="3501" spans="6:8" ht="14.25" x14ac:dyDescent="0.2">
      <c r="F3501" s="229">
        <v>41</v>
      </c>
      <c r="G3501" s="229" t="s">
        <v>127</v>
      </c>
      <c r="H3501" s="229" t="s">
        <v>2776</v>
      </c>
    </row>
    <row r="3502" spans="6:8" ht="14.25" x14ac:dyDescent="0.2">
      <c r="F3502" s="229">
        <v>41</v>
      </c>
      <c r="G3502" s="229" t="s">
        <v>127</v>
      </c>
      <c r="H3502" s="229" t="s">
        <v>2777</v>
      </c>
    </row>
    <row r="3503" spans="6:8" ht="14.25" x14ac:dyDescent="0.2">
      <c r="F3503" s="229">
        <v>41</v>
      </c>
      <c r="G3503" s="229" t="s">
        <v>127</v>
      </c>
      <c r="H3503" s="229" t="s">
        <v>282</v>
      </c>
    </row>
    <row r="3504" spans="6:8" ht="14.25" x14ac:dyDescent="0.2">
      <c r="F3504" s="229">
        <v>41</v>
      </c>
      <c r="G3504" s="229" t="s">
        <v>127</v>
      </c>
      <c r="H3504" s="229" t="s">
        <v>2778</v>
      </c>
    </row>
    <row r="3505" spans="6:8" ht="14.25" x14ac:dyDescent="0.2">
      <c r="F3505" s="229">
        <v>41</v>
      </c>
      <c r="G3505" s="229" t="s">
        <v>127</v>
      </c>
      <c r="H3505" s="229" t="s">
        <v>2779</v>
      </c>
    </row>
    <row r="3506" spans="6:8" ht="14.25" x14ac:dyDescent="0.2">
      <c r="F3506" s="229">
        <v>41</v>
      </c>
      <c r="G3506" s="229" t="s">
        <v>127</v>
      </c>
      <c r="H3506" s="229" t="s">
        <v>155</v>
      </c>
    </row>
    <row r="3507" spans="6:8" ht="14.25" x14ac:dyDescent="0.2">
      <c r="F3507" s="229">
        <v>41</v>
      </c>
      <c r="G3507" s="229" t="s">
        <v>127</v>
      </c>
      <c r="H3507" s="229" t="s">
        <v>723</v>
      </c>
    </row>
    <row r="3508" spans="6:8" ht="14.25" x14ac:dyDescent="0.2">
      <c r="F3508" s="229">
        <v>41</v>
      </c>
      <c r="G3508" s="229" t="s">
        <v>127</v>
      </c>
      <c r="H3508" s="229" t="s">
        <v>2780</v>
      </c>
    </row>
    <row r="3509" spans="6:8" ht="14.25" x14ac:dyDescent="0.2">
      <c r="F3509" s="229">
        <v>42</v>
      </c>
      <c r="G3509" s="229" t="s">
        <v>130</v>
      </c>
      <c r="H3509" s="229" t="s">
        <v>343</v>
      </c>
    </row>
    <row r="3510" spans="6:8" ht="14.25" x14ac:dyDescent="0.2">
      <c r="F3510" s="229">
        <v>42</v>
      </c>
      <c r="G3510" s="229" t="s">
        <v>130</v>
      </c>
      <c r="H3510" s="229" t="s">
        <v>2781</v>
      </c>
    </row>
    <row r="3511" spans="6:8" ht="14.25" x14ac:dyDescent="0.2">
      <c r="F3511" s="229">
        <v>42</v>
      </c>
      <c r="G3511" s="229" t="s">
        <v>130</v>
      </c>
      <c r="H3511" s="229" t="s">
        <v>2782</v>
      </c>
    </row>
    <row r="3512" spans="6:8" ht="14.25" x14ac:dyDescent="0.2">
      <c r="F3512" s="229">
        <v>42</v>
      </c>
      <c r="G3512" s="229" t="s">
        <v>130</v>
      </c>
      <c r="H3512" s="229" t="s">
        <v>2725</v>
      </c>
    </row>
    <row r="3513" spans="6:8" ht="14.25" x14ac:dyDescent="0.2">
      <c r="F3513" s="229">
        <v>42</v>
      </c>
      <c r="G3513" s="229" t="s">
        <v>130</v>
      </c>
      <c r="H3513" s="229" t="s">
        <v>2783</v>
      </c>
    </row>
    <row r="3514" spans="6:8" ht="14.25" x14ac:dyDescent="0.2">
      <c r="F3514" s="229">
        <v>42</v>
      </c>
      <c r="G3514" s="229" t="s">
        <v>130</v>
      </c>
      <c r="H3514" s="229" t="s">
        <v>2784</v>
      </c>
    </row>
    <row r="3515" spans="6:8" ht="14.25" x14ac:dyDescent="0.2">
      <c r="F3515" s="229">
        <v>42</v>
      </c>
      <c r="G3515" s="229" t="s">
        <v>130</v>
      </c>
      <c r="H3515" s="229" t="s">
        <v>2785</v>
      </c>
    </row>
    <row r="3516" spans="6:8" ht="14.25" x14ac:dyDescent="0.2">
      <c r="F3516" s="229">
        <v>42</v>
      </c>
      <c r="G3516" s="229" t="s">
        <v>130</v>
      </c>
      <c r="H3516" s="229" t="s">
        <v>574</v>
      </c>
    </row>
    <row r="3517" spans="6:8" ht="14.25" x14ac:dyDescent="0.2">
      <c r="F3517" s="229">
        <v>42</v>
      </c>
      <c r="G3517" s="229" t="s">
        <v>130</v>
      </c>
      <c r="H3517" s="229" t="s">
        <v>2786</v>
      </c>
    </row>
    <row r="3518" spans="6:8" ht="14.25" x14ac:dyDescent="0.2">
      <c r="F3518" s="229">
        <v>42</v>
      </c>
      <c r="G3518" s="229" t="s">
        <v>130</v>
      </c>
      <c r="H3518" s="229" t="s">
        <v>51</v>
      </c>
    </row>
    <row r="3519" spans="6:8" ht="14.25" x14ac:dyDescent="0.2">
      <c r="F3519" s="229">
        <v>42</v>
      </c>
      <c r="G3519" s="229" t="s">
        <v>130</v>
      </c>
      <c r="H3519" s="229" t="s">
        <v>2787</v>
      </c>
    </row>
    <row r="3520" spans="6:8" ht="14.25" x14ac:dyDescent="0.2">
      <c r="F3520" s="229">
        <v>42</v>
      </c>
      <c r="G3520" s="229" t="s">
        <v>130</v>
      </c>
      <c r="H3520" s="229" t="s">
        <v>2788</v>
      </c>
    </row>
    <row r="3521" spans="6:8" ht="14.25" x14ac:dyDescent="0.2">
      <c r="F3521" s="229">
        <v>42</v>
      </c>
      <c r="G3521" s="229" t="s">
        <v>130</v>
      </c>
      <c r="H3521" s="229" t="s">
        <v>2180</v>
      </c>
    </row>
    <row r="3522" spans="6:8" ht="14.25" x14ac:dyDescent="0.2">
      <c r="F3522" s="229">
        <v>42</v>
      </c>
      <c r="G3522" s="229" t="s">
        <v>130</v>
      </c>
      <c r="H3522" s="229" t="s">
        <v>2789</v>
      </c>
    </row>
    <row r="3523" spans="6:8" ht="14.25" x14ac:dyDescent="0.2">
      <c r="F3523" s="229">
        <v>42</v>
      </c>
      <c r="G3523" s="229" t="s">
        <v>130</v>
      </c>
      <c r="H3523" s="229" t="s">
        <v>2790</v>
      </c>
    </row>
    <row r="3524" spans="6:8" ht="14.25" x14ac:dyDescent="0.2">
      <c r="F3524" s="229">
        <v>42</v>
      </c>
      <c r="G3524" s="229" t="s">
        <v>130</v>
      </c>
      <c r="H3524" s="229" t="s">
        <v>2791</v>
      </c>
    </row>
    <row r="3525" spans="6:8" ht="14.25" x14ac:dyDescent="0.2">
      <c r="F3525" s="229">
        <v>42</v>
      </c>
      <c r="G3525" s="229" t="s">
        <v>130</v>
      </c>
      <c r="H3525" s="229" t="s">
        <v>2792</v>
      </c>
    </row>
    <row r="3526" spans="6:8" ht="14.25" x14ac:dyDescent="0.2">
      <c r="F3526" s="229">
        <v>42</v>
      </c>
      <c r="G3526" s="229" t="s">
        <v>130</v>
      </c>
      <c r="H3526" s="229" t="s">
        <v>771</v>
      </c>
    </row>
    <row r="3527" spans="6:8" ht="14.25" x14ac:dyDescent="0.2">
      <c r="F3527" s="229">
        <v>42</v>
      </c>
      <c r="G3527" s="229" t="s">
        <v>130</v>
      </c>
      <c r="H3527" s="229" t="s">
        <v>242</v>
      </c>
    </row>
    <row r="3528" spans="6:8" ht="14.25" x14ac:dyDescent="0.2">
      <c r="F3528" s="229">
        <v>42</v>
      </c>
      <c r="G3528" s="229" t="s">
        <v>130</v>
      </c>
      <c r="H3528" s="229" t="s">
        <v>245</v>
      </c>
    </row>
    <row r="3529" spans="6:8" ht="14.25" x14ac:dyDescent="0.2">
      <c r="F3529" s="229">
        <v>42</v>
      </c>
      <c r="G3529" s="229" t="s">
        <v>130</v>
      </c>
      <c r="H3529" s="229" t="s">
        <v>773</v>
      </c>
    </row>
    <row r="3530" spans="6:8" ht="14.25" x14ac:dyDescent="0.2">
      <c r="F3530" s="229">
        <v>42</v>
      </c>
      <c r="G3530" s="229" t="s">
        <v>130</v>
      </c>
      <c r="H3530" s="229" t="s">
        <v>2793</v>
      </c>
    </row>
    <row r="3531" spans="6:8" ht="14.25" x14ac:dyDescent="0.2">
      <c r="F3531" s="229">
        <v>42</v>
      </c>
      <c r="G3531" s="229" t="s">
        <v>130</v>
      </c>
      <c r="H3531" s="229" t="s">
        <v>49</v>
      </c>
    </row>
    <row r="3532" spans="6:8" ht="14.25" x14ac:dyDescent="0.2">
      <c r="F3532" s="229">
        <v>42</v>
      </c>
      <c r="G3532" s="229" t="s">
        <v>130</v>
      </c>
      <c r="H3532" s="229" t="s">
        <v>913</v>
      </c>
    </row>
    <row r="3533" spans="6:8" ht="14.25" x14ac:dyDescent="0.2">
      <c r="F3533" s="229">
        <v>42</v>
      </c>
      <c r="G3533" s="229" t="s">
        <v>130</v>
      </c>
      <c r="H3533" s="229" t="s">
        <v>2570</v>
      </c>
    </row>
    <row r="3534" spans="6:8" ht="14.25" x14ac:dyDescent="0.2">
      <c r="F3534" s="229">
        <v>42</v>
      </c>
      <c r="G3534" s="229" t="s">
        <v>130</v>
      </c>
      <c r="H3534" s="229" t="s">
        <v>105</v>
      </c>
    </row>
    <row r="3535" spans="6:8" ht="14.25" x14ac:dyDescent="0.2">
      <c r="F3535" s="229">
        <v>42</v>
      </c>
      <c r="G3535" s="229" t="s">
        <v>130</v>
      </c>
      <c r="H3535" s="229" t="s">
        <v>2794</v>
      </c>
    </row>
    <row r="3536" spans="6:8" ht="14.25" x14ac:dyDescent="0.2">
      <c r="F3536" s="229">
        <v>42</v>
      </c>
      <c r="G3536" s="229" t="s">
        <v>130</v>
      </c>
      <c r="H3536" s="229" t="s">
        <v>108</v>
      </c>
    </row>
    <row r="3537" spans="6:8" ht="14.25" x14ac:dyDescent="0.2">
      <c r="F3537" s="229">
        <v>42</v>
      </c>
      <c r="G3537" s="229" t="s">
        <v>130</v>
      </c>
      <c r="H3537" s="229" t="s">
        <v>251</v>
      </c>
    </row>
    <row r="3538" spans="6:8" ht="14.25" x14ac:dyDescent="0.2">
      <c r="F3538" s="229">
        <v>42</v>
      </c>
      <c r="G3538" s="229" t="s">
        <v>130</v>
      </c>
      <c r="H3538" s="229" t="s">
        <v>114</v>
      </c>
    </row>
    <row r="3539" spans="6:8" ht="14.25" x14ac:dyDescent="0.2">
      <c r="F3539" s="229">
        <v>42</v>
      </c>
      <c r="G3539" s="229" t="s">
        <v>130</v>
      </c>
      <c r="H3539" s="229" t="s">
        <v>2795</v>
      </c>
    </row>
    <row r="3540" spans="6:8" ht="14.25" x14ac:dyDescent="0.2">
      <c r="F3540" s="229">
        <v>42</v>
      </c>
      <c r="G3540" s="229" t="s">
        <v>130</v>
      </c>
      <c r="H3540" s="229" t="s">
        <v>21</v>
      </c>
    </row>
    <row r="3541" spans="6:8" ht="14.25" x14ac:dyDescent="0.2">
      <c r="F3541" s="229">
        <v>42</v>
      </c>
      <c r="G3541" s="229" t="s">
        <v>130</v>
      </c>
      <c r="H3541" s="229" t="s">
        <v>128</v>
      </c>
    </row>
    <row r="3542" spans="6:8" ht="14.25" x14ac:dyDescent="0.2">
      <c r="F3542" s="229">
        <v>42</v>
      </c>
      <c r="G3542" s="229" t="s">
        <v>130</v>
      </c>
      <c r="H3542" s="229" t="s">
        <v>2796</v>
      </c>
    </row>
    <row r="3543" spans="6:8" ht="14.25" x14ac:dyDescent="0.2">
      <c r="F3543" s="229">
        <v>42</v>
      </c>
      <c r="G3543" s="229" t="s">
        <v>130</v>
      </c>
      <c r="H3543" s="229" t="s">
        <v>2797</v>
      </c>
    </row>
    <row r="3544" spans="6:8" ht="14.25" x14ac:dyDescent="0.2">
      <c r="F3544" s="229">
        <v>42</v>
      </c>
      <c r="G3544" s="229" t="s">
        <v>130</v>
      </c>
      <c r="H3544" s="229" t="s">
        <v>2238</v>
      </c>
    </row>
    <row r="3545" spans="6:8" ht="14.25" x14ac:dyDescent="0.2">
      <c r="F3545" s="229">
        <v>42</v>
      </c>
      <c r="G3545" s="229" t="s">
        <v>130</v>
      </c>
      <c r="H3545" s="229" t="s">
        <v>137</v>
      </c>
    </row>
    <row r="3546" spans="6:8" ht="14.25" x14ac:dyDescent="0.2">
      <c r="F3546" s="229">
        <v>42</v>
      </c>
      <c r="G3546" s="229" t="s">
        <v>130</v>
      </c>
      <c r="H3546" s="229" t="s">
        <v>2798</v>
      </c>
    </row>
    <row r="3547" spans="6:8" ht="14.25" x14ac:dyDescent="0.2">
      <c r="F3547" s="229">
        <v>42</v>
      </c>
      <c r="G3547" s="229" t="s">
        <v>130</v>
      </c>
      <c r="H3547" s="229" t="s">
        <v>2799</v>
      </c>
    </row>
    <row r="3548" spans="6:8" ht="14.25" x14ac:dyDescent="0.2">
      <c r="F3548" s="229">
        <v>42</v>
      </c>
      <c r="G3548" s="229" t="s">
        <v>130</v>
      </c>
      <c r="H3548" s="229" t="s">
        <v>2800</v>
      </c>
    </row>
    <row r="3549" spans="6:8" ht="14.25" x14ac:dyDescent="0.2">
      <c r="F3549" s="229">
        <v>42</v>
      </c>
      <c r="G3549" s="229" t="s">
        <v>130</v>
      </c>
      <c r="H3549" s="229" t="s">
        <v>2801</v>
      </c>
    </row>
    <row r="3550" spans="6:8" ht="14.25" x14ac:dyDescent="0.2">
      <c r="F3550" s="229">
        <v>42</v>
      </c>
      <c r="G3550" s="229" t="s">
        <v>130</v>
      </c>
      <c r="H3550" s="229" t="s">
        <v>2802</v>
      </c>
    </row>
    <row r="3551" spans="6:8" ht="14.25" x14ac:dyDescent="0.2">
      <c r="F3551" s="229">
        <v>42</v>
      </c>
      <c r="G3551" s="229" t="s">
        <v>130</v>
      </c>
      <c r="H3551" s="229" t="s">
        <v>799</v>
      </c>
    </row>
    <row r="3552" spans="6:8" ht="14.25" x14ac:dyDescent="0.2">
      <c r="F3552" s="229">
        <v>42</v>
      </c>
      <c r="G3552" s="229" t="s">
        <v>130</v>
      </c>
      <c r="H3552" s="229" t="s">
        <v>2803</v>
      </c>
    </row>
    <row r="3553" spans="6:8" ht="14.25" x14ac:dyDescent="0.2">
      <c r="F3553" s="229">
        <v>42</v>
      </c>
      <c r="G3553" s="229" t="s">
        <v>130</v>
      </c>
      <c r="H3553" s="229" t="s">
        <v>165</v>
      </c>
    </row>
    <row r="3554" spans="6:8" ht="14.25" x14ac:dyDescent="0.2">
      <c r="F3554" s="229">
        <v>42</v>
      </c>
      <c r="G3554" s="229" t="s">
        <v>130</v>
      </c>
      <c r="H3554" s="229" t="s">
        <v>168</v>
      </c>
    </row>
    <row r="3555" spans="6:8" ht="14.25" x14ac:dyDescent="0.2">
      <c r="F3555" s="229">
        <v>42</v>
      </c>
      <c r="G3555" s="229" t="s">
        <v>130</v>
      </c>
      <c r="H3555" s="229" t="s">
        <v>2804</v>
      </c>
    </row>
    <row r="3556" spans="6:8" ht="14.25" x14ac:dyDescent="0.2">
      <c r="F3556" s="229">
        <v>42</v>
      </c>
      <c r="G3556" s="229" t="s">
        <v>130</v>
      </c>
      <c r="H3556" s="229" t="s">
        <v>2633</v>
      </c>
    </row>
    <row r="3557" spans="6:8" ht="14.25" x14ac:dyDescent="0.2">
      <c r="F3557" s="229">
        <v>42</v>
      </c>
      <c r="G3557" s="229" t="s">
        <v>130</v>
      </c>
      <c r="H3557" s="229" t="s">
        <v>2805</v>
      </c>
    </row>
    <row r="3558" spans="6:8" ht="14.25" x14ac:dyDescent="0.2">
      <c r="F3558" s="229">
        <v>42</v>
      </c>
      <c r="G3558" s="229" t="s">
        <v>130</v>
      </c>
      <c r="H3558" s="229" t="s">
        <v>174</v>
      </c>
    </row>
    <row r="3559" spans="6:8" ht="14.25" x14ac:dyDescent="0.2">
      <c r="F3559" s="229">
        <v>42</v>
      </c>
      <c r="G3559" s="229" t="s">
        <v>130</v>
      </c>
      <c r="H3559" s="229" t="s">
        <v>2806</v>
      </c>
    </row>
    <row r="3560" spans="6:8" ht="14.25" x14ac:dyDescent="0.2">
      <c r="F3560" s="229">
        <v>42</v>
      </c>
      <c r="G3560" s="229" t="s">
        <v>130</v>
      </c>
      <c r="H3560" s="229" t="s">
        <v>180</v>
      </c>
    </row>
    <row r="3561" spans="6:8" ht="14.25" x14ac:dyDescent="0.2">
      <c r="F3561" s="229">
        <v>42</v>
      </c>
      <c r="G3561" s="229" t="s">
        <v>130</v>
      </c>
      <c r="H3561" s="229" t="s">
        <v>2807</v>
      </c>
    </row>
    <row r="3562" spans="6:8" ht="14.25" x14ac:dyDescent="0.2">
      <c r="F3562" s="229">
        <v>42</v>
      </c>
      <c r="G3562" s="229" t="s">
        <v>130</v>
      </c>
      <c r="H3562" s="229" t="s">
        <v>2808</v>
      </c>
    </row>
    <row r="3563" spans="6:8" ht="14.25" x14ac:dyDescent="0.2">
      <c r="F3563" s="229">
        <v>42</v>
      </c>
      <c r="G3563" s="229" t="s">
        <v>130</v>
      </c>
      <c r="H3563" s="229" t="s">
        <v>2809</v>
      </c>
    </row>
    <row r="3564" spans="6:8" ht="14.25" x14ac:dyDescent="0.2">
      <c r="F3564" s="229">
        <v>42</v>
      </c>
      <c r="G3564" s="229" t="s">
        <v>130</v>
      </c>
      <c r="H3564" s="229" t="s">
        <v>1630</v>
      </c>
    </row>
    <row r="3565" spans="6:8" ht="14.25" x14ac:dyDescent="0.2">
      <c r="F3565" s="229">
        <v>42</v>
      </c>
      <c r="G3565" s="229" t="s">
        <v>130</v>
      </c>
      <c r="H3565" s="229" t="s">
        <v>847</v>
      </c>
    </row>
    <row r="3566" spans="6:8" ht="14.25" x14ac:dyDescent="0.2">
      <c r="F3566" s="229">
        <v>42</v>
      </c>
      <c r="G3566" s="229" t="s">
        <v>130</v>
      </c>
      <c r="H3566" s="229" t="s">
        <v>2810</v>
      </c>
    </row>
    <row r="3567" spans="6:8" ht="14.25" x14ac:dyDescent="0.2">
      <c r="F3567" s="229">
        <v>42</v>
      </c>
      <c r="G3567" s="229" t="s">
        <v>130</v>
      </c>
      <c r="H3567" s="229" t="s">
        <v>2586</v>
      </c>
    </row>
    <row r="3568" spans="6:8" ht="14.25" x14ac:dyDescent="0.2">
      <c r="F3568" s="229">
        <v>42</v>
      </c>
      <c r="G3568" s="229" t="s">
        <v>130</v>
      </c>
      <c r="H3568" s="229" t="s">
        <v>282</v>
      </c>
    </row>
    <row r="3569" spans="6:8" ht="14.25" x14ac:dyDescent="0.2">
      <c r="F3569" s="229">
        <v>42</v>
      </c>
      <c r="G3569" s="229" t="s">
        <v>130</v>
      </c>
      <c r="H3569" s="229" t="s">
        <v>2811</v>
      </c>
    </row>
    <row r="3570" spans="6:8" ht="14.25" x14ac:dyDescent="0.2">
      <c r="F3570" s="229">
        <v>42</v>
      </c>
      <c r="G3570" s="229" t="s">
        <v>130</v>
      </c>
      <c r="H3570" s="229" t="s">
        <v>720</v>
      </c>
    </row>
    <row r="3571" spans="6:8" ht="14.25" x14ac:dyDescent="0.2">
      <c r="F3571" s="229">
        <v>42</v>
      </c>
      <c r="G3571" s="229" t="s">
        <v>130</v>
      </c>
      <c r="H3571" s="229" t="s">
        <v>155</v>
      </c>
    </row>
    <row r="3572" spans="6:8" ht="14.25" x14ac:dyDescent="0.2">
      <c r="F3572" s="229">
        <v>42</v>
      </c>
      <c r="G3572" s="229" t="s">
        <v>130</v>
      </c>
      <c r="H3572" s="229" t="s">
        <v>721</v>
      </c>
    </row>
    <row r="3573" spans="6:8" ht="14.25" x14ac:dyDescent="0.2">
      <c r="F3573" s="229">
        <v>42</v>
      </c>
      <c r="G3573" s="229" t="s">
        <v>130</v>
      </c>
      <c r="H3573" s="229" t="s">
        <v>2812</v>
      </c>
    </row>
    <row r="3574" spans="6:8" ht="14.25" x14ac:dyDescent="0.2">
      <c r="F3574" s="229">
        <v>42</v>
      </c>
      <c r="G3574" s="229" t="s">
        <v>130</v>
      </c>
      <c r="H3574" s="229" t="s">
        <v>163</v>
      </c>
    </row>
    <row r="3575" spans="6:8" ht="14.25" x14ac:dyDescent="0.2">
      <c r="F3575" s="229">
        <v>42</v>
      </c>
      <c r="G3575" s="229" t="s">
        <v>130</v>
      </c>
      <c r="H3575" s="229" t="s">
        <v>2253</v>
      </c>
    </row>
    <row r="3576" spans="6:8" ht="14.25" x14ac:dyDescent="0.2">
      <c r="F3576" s="229">
        <v>44</v>
      </c>
      <c r="G3576" s="229" t="s">
        <v>133</v>
      </c>
      <c r="H3576" s="229" t="s">
        <v>2813</v>
      </c>
    </row>
    <row r="3577" spans="6:8" ht="14.25" x14ac:dyDescent="0.2">
      <c r="F3577" s="229">
        <v>44</v>
      </c>
      <c r="G3577" s="229" t="s">
        <v>133</v>
      </c>
      <c r="H3577" s="229" t="s">
        <v>2814</v>
      </c>
    </row>
    <row r="3578" spans="6:8" ht="14.25" x14ac:dyDescent="0.2">
      <c r="F3578" s="229">
        <v>44</v>
      </c>
      <c r="G3578" s="229" t="s">
        <v>133</v>
      </c>
      <c r="H3578" s="229" t="s">
        <v>2815</v>
      </c>
    </row>
    <row r="3579" spans="6:8" ht="14.25" x14ac:dyDescent="0.2">
      <c r="F3579" s="229">
        <v>44</v>
      </c>
      <c r="G3579" s="229" t="s">
        <v>133</v>
      </c>
      <c r="H3579" s="229" t="s">
        <v>2816</v>
      </c>
    </row>
    <row r="3580" spans="6:8" ht="14.25" x14ac:dyDescent="0.2">
      <c r="F3580" s="229">
        <v>44</v>
      </c>
      <c r="G3580" s="229" t="s">
        <v>133</v>
      </c>
      <c r="H3580" s="229" t="s">
        <v>2817</v>
      </c>
    </row>
    <row r="3581" spans="6:8" ht="14.25" x14ac:dyDescent="0.2">
      <c r="F3581" s="229">
        <v>44</v>
      </c>
      <c r="G3581" s="229" t="s">
        <v>133</v>
      </c>
      <c r="H3581" s="229" t="s">
        <v>2818</v>
      </c>
    </row>
    <row r="3582" spans="6:8" ht="14.25" x14ac:dyDescent="0.2">
      <c r="F3582" s="229">
        <v>44</v>
      </c>
      <c r="G3582" s="229" t="s">
        <v>133</v>
      </c>
      <c r="H3582" s="229" t="s">
        <v>2819</v>
      </c>
    </row>
    <row r="3583" spans="6:8" ht="14.25" x14ac:dyDescent="0.2">
      <c r="F3583" s="229">
        <v>44</v>
      </c>
      <c r="G3583" s="229" t="s">
        <v>133</v>
      </c>
      <c r="H3583" s="229" t="s">
        <v>2820</v>
      </c>
    </row>
    <row r="3584" spans="6:8" ht="14.25" x14ac:dyDescent="0.2">
      <c r="F3584" s="229">
        <v>44</v>
      </c>
      <c r="G3584" s="229" t="s">
        <v>133</v>
      </c>
      <c r="H3584" s="229" t="s">
        <v>2821</v>
      </c>
    </row>
    <row r="3585" spans="6:8" ht="14.25" x14ac:dyDescent="0.2">
      <c r="F3585" s="229">
        <v>44</v>
      </c>
      <c r="G3585" s="229" t="s">
        <v>133</v>
      </c>
      <c r="H3585" s="229" t="s">
        <v>2822</v>
      </c>
    </row>
    <row r="3586" spans="6:8" ht="14.25" x14ac:dyDescent="0.2">
      <c r="F3586" s="229">
        <v>44</v>
      </c>
      <c r="G3586" s="229" t="s">
        <v>133</v>
      </c>
      <c r="H3586" s="229" t="s">
        <v>2823</v>
      </c>
    </row>
    <row r="3587" spans="6:8" ht="14.25" x14ac:dyDescent="0.2">
      <c r="F3587" s="229">
        <v>44</v>
      </c>
      <c r="G3587" s="229" t="s">
        <v>133</v>
      </c>
      <c r="H3587" s="229" t="s">
        <v>2824</v>
      </c>
    </row>
    <row r="3588" spans="6:8" ht="14.25" x14ac:dyDescent="0.2">
      <c r="F3588" s="229">
        <v>44</v>
      </c>
      <c r="G3588" s="229" t="s">
        <v>133</v>
      </c>
      <c r="H3588" s="229" t="s">
        <v>2825</v>
      </c>
    </row>
    <row r="3589" spans="6:8" ht="14.25" x14ac:dyDescent="0.2">
      <c r="F3589" s="229">
        <v>44</v>
      </c>
      <c r="G3589" s="229" t="s">
        <v>133</v>
      </c>
      <c r="H3589" s="229" t="s">
        <v>2826</v>
      </c>
    </row>
    <row r="3590" spans="6:8" ht="14.25" x14ac:dyDescent="0.2">
      <c r="F3590" s="229">
        <v>44</v>
      </c>
      <c r="G3590" s="229" t="s">
        <v>133</v>
      </c>
      <c r="H3590" s="229" t="s">
        <v>2827</v>
      </c>
    </row>
    <row r="3591" spans="6:8" ht="14.25" x14ac:dyDescent="0.2">
      <c r="F3591" s="229">
        <v>44</v>
      </c>
      <c r="G3591" s="229" t="s">
        <v>133</v>
      </c>
      <c r="H3591" s="229" t="s">
        <v>2828</v>
      </c>
    </row>
    <row r="3592" spans="6:8" ht="14.25" x14ac:dyDescent="0.2">
      <c r="F3592" s="229">
        <v>44</v>
      </c>
      <c r="G3592" s="229" t="s">
        <v>133</v>
      </c>
      <c r="H3592" s="229" t="s">
        <v>2829</v>
      </c>
    </row>
    <row r="3593" spans="6:8" ht="14.25" x14ac:dyDescent="0.2">
      <c r="F3593" s="229">
        <v>44</v>
      </c>
      <c r="G3593" s="229" t="s">
        <v>133</v>
      </c>
      <c r="H3593" s="229" t="s">
        <v>2830</v>
      </c>
    </row>
    <row r="3594" spans="6:8" ht="14.25" x14ac:dyDescent="0.2">
      <c r="F3594" s="229">
        <v>44</v>
      </c>
      <c r="G3594" s="229" t="s">
        <v>133</v>
      </c>
      <c r="H3594" s="229" t="s">
        <v>2831</v>
      </c>
    </row>
    <row r="3595" spans="6:8" ht="14.25" x14ac:dyDescent="0.2">
      <c r="F3595" s="229">
        <v>44</v>
      </c>
      <c r="G3595" s="229" t="s">
        <v>133</v>
      </c>
      <c r="H3595" s="229" t="s">
        <v>2832</v>
      </c>
    </row>
    <row r="3596" spans="6:8" ht="14.25" x14ac:dyDescent="0.2">
      <c r="F3596" s="229">
        <v>44</v>
      </c>
      <c r="G3596" s="229" t="s">
        <v>133</v>
      </c>
      <c r="H3596" s="229" t="s">
        <v>2833</v>
      </c>
    </row>
    <row r="3597" spans="6:8" ht="14.25" x14ac:dyDescent="0.2">
      <c r="F3597" s="229">
        <v>44</v>
      </c>
      <c r="G3597" s="229" t="s">
        <v>133</v>
      </c>
      <c r="H3597" s="229" t="s">
        <v>2834</v>
      </c>
    </row>
    <row r="3598" spans="6:8" ht="14.25" x14ac:dyDescent="0.2">
      <c r="F3598" s="229">
        <v>44</v>
      </c>
      <c r="G3598" s="229" t="s">
        <v>133</v>
      </c>
      <c r="H3598" s="229" t="s">
        <v>2835</v>
      </c>
    </row>
    <row r="3599" spans="6:8" ht="14.25" x14ac:dyDescent="0.2">
      <c r="F3599" s="229">
        <v>44</v>
      </c>
      <c r="G3599" s="229" t="s">
        <v>133</v>
      </c>
      <c r="H3599" s="229" t="s">
        <v>2836</v>
      </c>
    </row>
    <row r="3600" spans="6:8" ht="14.25" x14ac:dyDescent="0.2">
      <c r="F3600" s="229">
        <v>44</v>
      </c>
      <c r="G3600" s="229" t="s">
        <v>133</v>
      </c>
      <c r="H3600" s="229" t="s">
        <v>2837</v>
      </c>
    </row>
    <row r="3601" spans="6:8" ht="14.25" x14ac:dyDescent="0.2">
      <c r="F3601" s="229">
        <v>44</v>
      </c>
      <c r="G3601" s="229" t="s">
        <v>133</v>
      </c>
      <c r="H3601" s="229" t="s">
        <v>2838</v>
      </c>
    </row>
    <row r="3602" spans="6:8" ht="14.25" x14ac:dyDescent="0.2">
      <c r="F3602" s="229">
        <v>44</v>
      </c>
      <c r="G3602" s="229" t="s">
        <v>133</v>
      </c>
      <c r="H3602" s="229" t="s">
        <v>2839</v>
      </c>
    </row>
    <row r="3603" spans="6:8" ht="14.25" x14ac:dyDescent="0.2">
      <c r="F3603" s="229">
        <v>44</v>
      </c>
      <c r="G3603" s="229" t="s">
        <v>133</v>
      </c>
      <c r="H3603" s="229" t="s">
        <v>2840</v>
      </c>
    </row>
    <row r="3604" spans="6:8" ht="14.25" x14ac:dyDescent="0.2">
      <c r="F3604" s="229">
        <v>44</v>
      </c>
      <c r="G3604" s="229" t="s">
        <v>133</v>
      </c>
      <c r="H3604" s="229" t="s">
        <v>2841</v>
      </c>
    </row>
    <row r="3605" spans="6:8" ht="14.25" x14ac:dyDescent="0.2">
      <c r="F3605" s="229">
        <v>44</v>
      </c>
      <c r="G3605" s="229" t="s">
        <v>133</v>
      </c>
      <c r="H3605" s="229" t="s">
        <v>2842</v>
      </c>
    </row>
    <row r="3606" spans="6:8" ht="14.25" x14ac:dyDescent="0.2">
      <c r="F3606" s="229">
        <v>44</v>
      </c>
      <c r="G3606" s="229" t="s">
        <v>133</v>
      </c>
      <c r="H3606" s="229" t="s">
        <v>2843</v>
      </c>
    </row>
    <row r="3607" spans="6:8" ht="14.25" x14ac:dyDescent="0.2">
      <c r="F3607" s="229">
        <v>44</v>
      </c>
      <c r="G3607" s="229" t="s">
        <v>133</v>
      </c>
      <c r="H3607" s="229" t="s">
        <v>2844</v>
      </c>
    </row>
    <row r="3608" spans="6:8" ht="14.25" x14ac:dyDescent="0.2">
      <c r="F3608" s="229">
        <v>44</v>
      </c>
      <c r="G3608" s="229" t="s">
        <v>133</v>
      </c>
      <c r="H3608" s="229" t="s">
        <v>2845</v>
      </c>
    </row>
    <row r="3609" spans="6:8" ht="14.25" x14ac:dyDescent="0.2">
      <c r="F3609" s="229">
        <v>44</v>
      </c>
      <c r="G3609" s="229" t="s">
        <v>133</v>
      </c>
      <c r="H3609" s="229" t="s">
        <v>2846</v>
      </c>
    </row>
    <row r="3610" spans="6:8" ht="14.25" x14ac:dyDescent="0.2">
      <c r="F3610" s="229">
        <v>44</v>
      </c>
      <c r="G3610" s="229" t="s">
        <v>133</v>
      </c>
      <c r="H3610" s="229" t="s">
        <v>2847</v>
      </c>
    </row>
    <row r="3611" spans="6:8" ht="14.25" x14ac:dyDescent="0.2">
      <c r="F3611" s="229">
        <v>44</v>
      </c>
      <c r="G3611" s="229" t="s">
        <v>133</v>
      </c>
      <c r="H3611" s="229" t="s">
        <v>2848</v>
      </c>
    </row>
    <row r="3612" spans="6:8" ht="14.25" x14ac:dyDescent="0.2">
      <c r="F3612" s="229">
        <v>44</v>
      </c>
      <c r="G3612" s="229" t="s">
        <v>133</v>
      </c>
      <c r="H3612" s="229" t="s">
        <v>2849</v>
      </c>
    </row>
    <row r="3613" spans="6:8" ht="14.25" x14ac:dyDescent="0.2">
      <c r="F3613" s="229">
        <v>44</v>
      </c>
      <c r="G3613" s="229" t="s">
        <v>133</v>
      </c>
      <c r="H3613" s="229" t="s">
        <v>2850</v>
      </c>
    </row>
    <row r="3614" spans="6:8" ht="14.25" x14ac:dyDescent="0.2">
      <c r="F3614" s="229">
        <v>44</v>
      </c>
      <c r="G3614" s="229" t="s">
        <v>133</v>
      </c>
      <c r="H3614" s="229" t="s">
        <v>2851</v>
      </c>
    </row>
    <row r="3615" spans="6:8" ht="14.25" x14ac:dyDescent="0.2">
      <c r="F3615" s="229">
        <v>45</v>
      </c>
      <c r="G3615" s="229" t="s">
        <v>136</v>
      </c>
      <c r="H3615" s="229" t="s">
        <v>2852</v>
      </c>
    </row>
    <row r="3616" spans="6:8" ht="14.25" x14ac:dyDescent="0.2">
      <c r="F3616" s="229">
        <v>45</v>
      </c>
      <c r="G3616" s="229" t="s">
        <v>136</v>
      </c>
      <c r="H3616" s="229" t="s">
        <v>2853</v>
      </c>
    </row>
    <row r="3617" spans="6:8" ht="14.25" x14ac:dyDescent="0.2">
      <c r="F3617" s="229">
        <v>45</v>
      </c>
      <c r="G3617" s="229" t="s">
        <v>136</v>
      </c>
      <c r="H3617" s="229" t="s">
        <v>2854</v>
      </c>
    </row>
    <row r="3618" spans="6:8" ht="14.25" x14ac:dyDescent="0.2">
      <c r="F3618" s="229">
        <v>45</v>
      </c>
      <c r="G3618" s="229" t="s">
        <v>136</v>
      </c>
      <c r="H3618" s="229" t="s">
        <v>901</v>
      </c>
    </row>
    <row r="3619" spans="6:8" ht="14.25" x14ac:dyDescent="0.2">
      <c r="F3619" s="229">
        <v>45</v>
      </c>
      <c r="G3619" s="229" t="s">
        <v>136</v>
      </c>
      <c r="H3619" s="229" t="s">
        <v>2855</v>
      </c>
    </row>
    <row r="3620" spans="6:8" ht="14.25" x14ac:dyDescent="0.2">
      <c r="F3620" s="229">
        <v>45</v>
      </c>
      <c r="G3620" s="229" t="s">
        <v>136</v>
      </c>
      <c r="H3620" s="229" t="s">
        <v>2856</v>
      </c>
    </row>
    <row r="3621" spans="6:8" ht="14.25" x14ac:dyDescent="0.2">
      <c r="F3621" s="229">
        <v>45</v>
      </c>
      <c r="G3621" s="229" t="s">
        <v>136</v>
      </c>
      <c r="H3621" s="229" t="s">
        <v>2596</v>
      </c>
    </row>
    <row r="3622" spans="6:8" ht="14.25" x14ac:dyDescent="0.2">
      <c r="F3622" s="229">
        <v>45</v>
      </c>
      <c r="G3622" s="229" t="s">
        <v>136</v>
      </c>
      <c r="H3622" s="229" t="s">
        <v>2857</v>
      </c>
    </row>
    <row r="3623" spans="6:8" ht="14.25" x14ac:dyDescent="0.2">
      <c r="F3623" s="229">
        <v>45</v>
      </c>
      <c r="G3623" s="229" t="s">
        <v>136</v>
      </c>
      <c r="H3623" s="229" t="s">
        <v>54</v>
      </c>
    </row>
    <row r="3624" spans="6:8" ht="14.25" x14ac:dyDescent="0.2">
      <c r="F3624" s="229">
        <v>45</v>
      </c>
      <c r="G3624" s="229" t="s">
        <v>136</v>
      </c>
      <c r="H3624" s="229" t="s">
        <v>2858</v>
      </c>
    </row>
    <row r="3625" spans="6:8" ht="14.25" x14ac:dyDescent="0.2">
      <c r="F3625" s="229">
        <v>45</v>
      </c>
      <c r="G3625" s="229" t="s">
        <v>136</v>
      </c>
      <c r="H3625" s="229" t="s">
        <v>58</v>
      </c>
    </row>
    <row r="3626" spans="6:8" ht="14.25" x14ac:dyDescent="0.2">
      <c r="F3626" s="229">
        <v>45</v>
      </c>
      <c r="G3626" s="229" t="s">
        <v>136</v>
      </c>
      <c r="H3626" s="229" t="s">
        <v>2790</v>
      </c>
    </row>
    <row r="3627" spans="6:8" ht="14.25" x14ac:dyDescent="0.2">
      <c r="F3627" s="229">
        <v>45</v>
      </c>
      <c r="G3627" s="229" t="s">
        <v>136</v>
      </c>
      <c r="H3627" s="229" t="s">
        <v>2859</v>
      </c>
    </row>
    <row r="3628" spans="6:8" ht="14.25" x14ac:dyDescent="0.2">
      <c r="F3628" s="229">
        <v>45</v>
      </c>
      <c r="G3628" s="229" t="s">
        <v>136</v>
      </c>
      <c r="H3628" s="229" t="s">
        <v>2860</v>
      </c>
    </row>
    <row r="3629" spans="6:8" ht="14.25" x14ac:dyDescent="0.2">
      <c r="F3629" s="229">
        <v>45</v>
      </c>
      <c r="G3629" s="229" t="s">
        <v>136</v>
      </c>
      <c r="H3629" s="229" t="s">
        <v>2861</v>
      </c>
    </row>
    <row r="3630" spans="6:8" ht="14.25" x14ac:dyDescent="0.2">
      <c r="F3630" s="229">
        <v>45</v>
      </c>
      <c r="G3630" s="229" t="s">
        <v>136</v>
      </c>
      <c r="H3630" s="229" t="s">
        <v>2862</v>
      </c>
    </row>
    <row r="3631" spans="6:8" ht="14.25" x14ac:dyDescent="0.2">
      <c r="F3631" s="229">
        <v>45</v>
      </c>
      <c r="G3631" s="229" t="s">
        <v>136</v>
      </c>
      <c r="H3631" s="229" t="s">
        <v>2863</v>
      </c>
    </row>
    <row r="3632" spans="6:8" ht="14.25" x14ac:dyDescent="0.2">
      <c r="F3632" s="229">
        <v>45</v>
      </c>
      <c r="G3632" s="229" t="s">
        <v>136</v>
      </c>
      <c r="H3632" s="229" t="s">
        <v>1624</v>
      </c>
    </row>
    <row r="3633" spans="6:8" ht="14.25" x14ac:dyDescent="0.2">
      <c r="F3633" s="229">
        <v>45</v>
      </c>
      <c r="G3633" s="229" t="s">
        <v>136</v>
      </c>
      <c r="H3633" s="229" t="s">
        <v>2864</v>
      </c>
    </row>
    <row r="3634" spans="6:8" ht="14.25" x14ac:dyDescent="0.2">
      <c r="F3634" s="229">
        <v>45</v>
      </c>
      <c r="G3634" s="229" t="s">
        <v>136</v>
      </c>
      <c r="H3634" s="229" t="s">
        <v>2698</v>
      </c>
    </row>
    <row r="3635" spans="6:8" ht="14.25" x14ac:dyDescent="0.2">
      <c r="F3635" s="229">
        <v>45</v>
      </c>
      <c r="G3635" s="229" t="s">
        <v>136</v>
      </c>
      <c r="H3635" s="229" t="s">
        <v>2865</v>
      </c>
    </row>
    <row r="3636" spans="6:8" ht="14.25" x14ac:dyDescent="0.2">
      <c r="F3636" s="229">
        <v>45</v>
      </c>
      <c r="G3636" s="229" t="s">
        <v>136</v>
      </c>
      <c r="H3636" s="229" t="s">
        <v>2866</v>
      </c>
    </row>
    <row r="3637" spans="6:8" ht="14.25" x14ac:dyDescent="0.2">
      <c r="F3637" s="229">
        <v>45</v>
      </c>
      <c r="G3637" s="229" t="s">
        <v>136</v>
      </c>
      <c r="H3637" s="229" t="s">
        <v>2867</v>
      </c>
    </row>
    <row r="3638" spans="6:8" ht="14.25" x14ac:dyDescent="0.2">
      <c r="F3638" s="229">
        <v>45</v>
      </c>
      <c r="G3638" s="229" t="s">
        <v>136</v>
      </c>
      <c r="H3638" s="229" t="s">
        <v>921</v>
      </c>
    </row>
    <row r="3639" spans="6:8" ht="14.25" x14ac:dyDescent="0.2">
      <c r="F3639" s="229">
        <v>45</v>
      </c>
      <c r="G3639" s="229" t="s">
        <v>136</v>
      </c>
      <c r="H3639" s="229" t="s">
        <v>2868</v>
      </c>
    </row>
    <row r="3640" spans="6:8" ht="14.25" x14ac:dyDescent="0.2">
      <c r="F3640" s="229">
        <v>45</v>
      </c>
      <c r="G3640" s="229" t="s">
        <v>136</v>
      </c>
      <c r="H3640" s="229" t="s">
        <v>2869</v>
      </c>
    </row>
    <row r="3641" spans="6:8" ht="14.25" x14ac:dyDescent="0.2">
      <c r="F3641" s="229">
        <v>45</v>
      </c>
      <c r="G3641" s="229" t="s">
        <v>136</v>
      </c>
      <c r="H3641" s="229" t="s">
        <v>677</v>
      </c>
    </row>
    <row r="3642" spans="6:8" ht="14.25" x14ac:dyDescent="0.2">
      <c r="F3642" s="229">
        <v>45</v>
      </c>
      <c r="G3642" s="229" t="s">
        <v>136</v>
      </c>
      <c r="H3642" s="229" t="s">
        <v>2870</v>
      </c>
    </row>
    <row r="3643" spans="6:8" ht="14.25" x14ac:dyDescent="0.2">
      <c r="F3643" s="229">
        <v>45</v>
      </c>
      <c r="G3643" s="229" t="s">
        <v>136</v>
      </c>
      <c r="H3643" s="229" t="s">
        <v>2238</v>
      </c>
    </row>
    <row r="3644" spans="6:8" ht="14.25" x14ac:dyDescent="0.2">
      <c r="F3644" s="229">
        <v>45</v>
      </c>
      <c r="G3644" s="229" t="s">
        <v>136</v>
      </c>
      <c r="H3644" s="229" t="s">
        <v>682</v>
      </c>
    </row>
    <row r="3645" spans="6:8" ht="14.25" x14ac:dyDescent="0.2">
      <c r="F3645" s="229">
        <v>45</v>
      </c>
      <c r="G3645" s="229" t="s">
        <v>136</v>
      </c>
      <c r="H3645" s="229" t="s">
        <v>140</v>
      </c>
    </row>
    <row r="3646" spans="6:8" ht="14.25" x14ac:dyDescent="0.2">
      <c r="F3646" s="229">
        <v>45</v>
      </c>
      <c r="G3646" s="229" t="s">
        <v>136</v>
      </c>
      <c r="H3646" s="229" t="s">
        <v>2871</v>
      </c>
    </row>
    <row r="3647" spans="6:8" ht="14.25" x14ac:dyDescent="0.2">
      <c r="F3647" s="229">
        <v>45</v>
      </c>
      <c r="G3647" s="229" t="s">
        <v>136</v>
      </c>
      <c r="H3647" s="229" t="s">
        <v>157</v>
      </c>
    </row>
    <row r="3648" spans="6:8" ht="14.25" x14ac:dyDescent="0.2">
      <c r="F3648" s="229">
        <v>45</v>
      </c>
      <c r="G3648" s="229" t="s">
        <v>136</v>
      </c>
      <c r="H3648" s="229" t="s">
        <v>2872</v>
      </c>
    </row>
    <row r="3649" spans="6:8" ht="14.25" x14ac:dyDescent="0.2">
      <c r="F3649" s="229">
        <v>45</v>
      </c>
      <c r="G3649" s="229" t="s">
        <v>136</v>
      </c>
      <c r="H3649" s="229" t="s">
        <v>2873</v>
      </c>
    </row>
    <row r="3650" spans="6:8" ht="14.25" x14ac:dyDescent="0.2">
      <c r="F3650" s="229">
        <v>45</v>
      </c>
      <c r="G3650" s="229" t="s">
        <v>136</v>
      </c>
      <c r="H3650" s="229" t="s">
        <v>2874</v>
      </c>
    </row>
    <row r="3651" spans="6:8" ht="14.25" x14ac:dyDescent="0.2">
      <c r="F3651" s="229">
        <v>45</v>
      </c>
      <c r="G3651" s="229" t="s">
        <v>136</v>
      </c>
      <c r="H3651" s="229" t="s">
        <v>691</v>
      </c>
    </row>
    <row r="3652" spans="6:8" ht="14.25" x14ac:dyDescent="0.2">
      <c r="F3652" s="229">
        <v>45</v>
      </c>
      <c r="G3652" s="229" t="s">
        <v>136</v>
      </c>
      <c r="H3652" s="229" t="s">
        <v>2875</v>
      </c>
    </row>
    <row r="3653" spans="6:8" ht="14.25" x14ac:dyDescent="0.2">
      <c r="F3653" s="229">
        <v>45</v>
      </c>
      <c r="G3653" s="229" t="s">
        <v>136</v>
      </c>
      <c r="H3653" s="229" t="s">
        <v>177</v>
      </c>
    </row>
    <row r="3654" spans="6:8" ht="14.25" x14ac:dyDescent="0.2">
      <c r="F3654" s="229">
        <v>45</v>
      </c>
      <c r="G3654" s="229" t="s">
        <v>136</v>
      </c>
      <c r="H3654" s="229" t="s">
        <v>804</v>
      </c>
    </row>
    <row r="3655" spans="6:8" ht="14.25" x14ac:dyDescent="0.2">
      <c r="F3655" s="229">
        <v>45</v>
      </c>
      <c r="G3655" s="229" t="s">
        <v>136</v>
      </c>
      <c r="H3655" s="229" t="s">
        <v>2876</v>
      </c>
    </row>
    <row r="3656" spans="6:8" ht="14.25" x14ac:dyDescent="0.2">
      <c r="F3656" s="229">
        <v>45</v>
      </c>
      <c r="G3656" s="229" t="s">
        <v>136</v>
      </c>
      <c r="H3656" s="229" t="s">
        <v>2877</v>
      </c>
    </row>
    <row r="3657" spans="6:8" ht="14.25" x14ac:dyDescent="0.2">
      <c r="F3657" s="229">
        <v>45</v>
      </c>
      <c r="G3657" s="229" t="s">
        <v>136</v>
      </c>
      <c r="H3657" s="229" t="s">
        <v>185</v>
      </c>
    </row>
    <row r="3658" spans="6:8" ht="14.25" x14ac:dyDescent="0.2">
      <c r="F3658" s="229">
        <v>45</v>
      </c>
      <c r="G3658" s="229" t="s">
        <v>136</v>
      </c>
      <c r="H3658" s="229" t="s">
        <v>282</v>
      </c>
    </row>
    <row r="3659" spans="6:8" ht="14.25" x14ac:dyDescent="0.2">
      <c r="F3659" s="229">
        <v>45</v>
      </c>
      <c r="G3659" s="229" t="s">
        <v>136</v>
      </c>
      <c r="H3659" s="229" t="s">
        <v>2878</v>
      </c>
    </row>
    <row r="3660" spans="6:8" ht="14.25" x14ac:dyDescent="0.2">
      <c r="F3660" s="229">
        <v>45</v>
      </c>
      <c r="G3660" s="229" t="s">
        <v>136</v>
      </c>
      <c r="H3660" s="229" t="s">
        <v>2253</v>
      </c>
    </row>
    <row r="3661" spans="6:8" ht="14.25" x14ac:dyDescent="0.2">
      <c r="F3661" s="229">
        <v>46</v>
      </c>
      <c r="G3661" s="229" t="s">
        <v>139</v>
      </c>
      <c r="H3661" s="229" t="s">
        <v>2879</v>
      </c>
    </row>
    <row r="3662" spans="6:8" ht="14.25" x14ac:dyDescent="0.2">
      <c r="F3662" s="229">
        <v>46</v>
      </c>
      <c r="G3662" s="229" t="s">
        <v>139</v>
      </c>
      <c r="H3662" s="229" t="s">
        <v>2880</v>
      </c>
    </row>
    <row r="3663" spans="6:8" ht="14.25" x14ac:dyDescent="0.2">
      <c r="F3663" s="229">
        <v>46</v>
      </c>
      <c r="G3663" s="229" t="s">
        <v>139</v>
      </c>
      <c r="H3663" s="229" t="s">
        <v>2881</v>
      </c>
    </row>
    <row r="3664" spans="6:8" ht="14.25" x14ac:dyDescent="0.2">
      <c r="F3664" s="229">
        <v>46</v>
      </c>
      <c r="G3664" s="229" t="s">
        <v>139</v>
      </c>
      <c r="H3664" s="229" t="s">
        <v>2882</v>
      </c>
    </row>
    <row r="3665" spans="6:8" ht="14.25" x14ac:dyDescent="0.2">
      <c r="F3665" s="229">
        <v>46</v>
      </c>
      <c r="G3665" s="229" t="s">
        <v>139</v>
      </c>
      <c r="H3665" s="229" t="s">
        <v>2883</v>
      </c>
    </row>
    <row r="3666" spans="6:8" ht="14.25" x14ac:dyDescent="0.2">
      <c r="F3666" s="229">
        <v>46</v>
      </c>
      <c r="G3666" s="229" t="s">
        <v>139</v>
      </c>
      <c r="H3666" s="229" t="s">
        <v>766</v>
      </c>
    </row>
    <row r="3667" spans="6:8" ht="14.25" x14ac:dyDescent="0.2">
      <c r="F3667" s="229">
        <v>46</v>
      </c>
      <c r="G3667" s="229" t="s">
        <v>139</v>
      </c>
      <c r="H3667" s="229" t="s">
        <v>2884</v>
      </c>
    </row>
    <row r="3668" spans="6:8" ht="14.25" x14ac:dyDescent="0.2">
      <c r="F3668" s="229">
        <v>46</v>
      </c>
      <c r="G3668" s="229" t="s">
        <v>139</v>
      </c>
      <c r="H3668" s="229" t="s">
        <v>2217</v>
      </c>
    </row>
    <row r="3669" spans="6:8" ht="14.25" x14ac:dyDescent="0.2">
      <c r="F3669" s="229">
        <v>46</v>
      </c>
      <c r="G3669" s="229" t="s">
        <v>139</v>
      </c>
      <c r="H3669" s="229" t="s">
        <v>290</v>
      </c>
    </row>
    <row r="3670" spans="6:8" ht="14.25" x14ac:dyDescent="0.2">
      <c r="F3670" s="229">
        <v>46</v>
      </c>
      <c r="G3670" s="229" t="s">
        <v>139</v>
      </c>
      <c r="H3670" s="229" t="s">
        <v>980</v>
      </c>
    </row>
    <row r="3671" spans="6:8" ht="14.25" x14ac:dyDescent="0.2">
      <c r="F3671" s="229">
        <v>46</v>
      </c>
      <c r="G3671" s="229" t="s">
        <v>139</v>
      </c>
      <c r="H3671" s="229" t="s">
        <v>2885</v>
      </c>
    </row>
    <row r="3672" spans="6:8" ht="14.25" x14ac:dyDescent="0.2">
      <c r="F3672" s="229">
        <v>46</v>
      </c>
      <c r="G3672" s="229" t="s">
        <v>139</v>
      </c>
      <c r="H3672" s="229" t="s">
        <v>240</v>
      </c>
    </row>
    <row r="3673" spans="6:8" ht="14.25" x14ac:dyDescent="0.2">
      <c r="F3673" s="229">
        <v>46</v>
      </c>
      <c r="G3673" s="229" t="s">
        <v>139</v>
      </c>
      <c r="H3673" s="229" t="s">
        <v>68</v>
      </c>
    </row>
    <row r="3674" spans="6:8" ht="14.25" x14ac:dyDescent="0.2">
      <c r="F3674" s="229">
        <v>46</v>
      </c>
      <c r="G3674" s="229" t="s">
        <v>139</v>
      </c>
      <c r="H3674" s="229" t="s">
        <v>2886</v>
      </c>
    </row>
    <row r="3675" spans="6:8" ht="14.25" x14ac:dyDescent="0.2">
      <c r="F3675" s="229">
        <v>46</v>
      </c>
      <c r="G3675" s="229" t="s">
        <v>139</v>
      </c>
      <c r="H3675" s="229" t="s">
        <v>2887</v>
      </c>
    </row>
    <row r="3676" spans="6:8" ht="14.25" x14ac:dyDescent="0.2">
      <c r="F3676" s="229">
        <v>46</v>
      </c>
      <c r="G3676" s="229" t="s">
        <v>139</v>
      </c>
      <c r="H3676" s="229" t="s">
        <v>357</v>
      </c>
    </row>
    <row r="3677" spans="6:8" ht="14.25" x14ac:dyDescent="0.2">
      <c r="F3677" s="229">
        <v>46</v>
      </c>
      <c r="G3677" s="229" t="s">
        <v>139</v>
      </c>
      <c r="H3677" s="229" t="s">
        <v>2888</v>
      </c>
    </row>
    <row r="3678" spans="6:8" ht="14.25" x14ac:dyDescent="0.2">
      <c r="F3678" s="229">
        <v>46</v>
      </c>
      <c r="G3678" s="229" t="s">
        <v>139</v>
      </c>
      <c r="H3678" s="229" t="s">
        <v>2889</v>
      </c>
    </row>
    <row r="3679" spans="6:8" ht="14.25" x14ac:dyDescent="0.2">
      <c r="F3679" s="229">
        <v>46</v>
      </c>
      <c r="G3679" s="229" t="s">
        <v>139</v>
      </c>
      <c r="H3679" s="229" t="s">
        <v>2223</v>
      </c>
    </row>
    <row r="3680" spans="6:8" ht="14.25" x14ac:dyDescent="0.2">
      <c r="F3680" s="229">
        <v>46</v>
      </c>
      <c r="G3680" s="229" t="s">
        <v>139</v>
      </c>
      <c r="H3680" s="229" t="s">
        <v>2734</v>
      </c>
    </row>
    <row r="3681" spans="6:8" ht="14.25" x14ac:dyDescent="0.2">
      <c r="F3681" s="229">
        <v>46</v>
      </c>
      <c r="G3681" s="229" t="s">
        <v>139</v>
      </c>
      <c r="H3681" s="229" t="s">
        <v>361</v>
      </c>
    </row>
    <row r="3682" spans="6:8" ht="14.25" x14ac:dyDescent="0.2">
      <c r="F3682" s="229">
        <v>46</v>
      </c>
      <c r="G3682" s="229" t="s">
        <v>139</v>
      </c>
      <c r="H3682" s="229" t="s">
        <v>2890</v>
      </c>
    </row>
    <row r="3683" spans="6:8" ht="14.25" x14ac:dyDescent="0.2">
      <c r="F3683" s="229">
        <v>46</v>
      </c>
      <c r="G3683" s="229" t="s">
        <v>139</v>
      </c>
      <c r="H3683" s="229" t="s">
        <v>2891</v>
      </c>
    </row>
    <row r="3684" spans="6:8" ht="14.25" x14ac:dyDescent="0.2">
      <c r="F3684" s="229">
        <v>46</v>
      </c>
      <c r="G3684" s="229" t="s">
        <v>139</v>
      </c>
      <c r="H3684" s="229" t="s">
        <v>2892</v>
      </c>
    </row>
    <row r="3685" spans="6:8" ht="14.25" x14ac:dyDescent="0.2">
      <c r="F3685" s="229">
        <v>46</v>
      </c>
      <c r="G3685" s="229" t="s">
        <v>139</v>
      </c>
      <c r="H3685" s="229" t="s">
        <v>253</v>
      </c>
    </row>
    <row r="3686" spans="6:8" ht="14.25" x14ac:dyDescent="0.2">
      <c r="F3686" s="229">
        <v>46</v>
      </c>
      <c r="G3686" s="229" t="s">
        <v>139</v>
      </c>
      <c r="H3686" s="229" t="s">
        <v>2893</v>
      </c>
    </row>
    <row r="3687" spans="6:8" ht="14.25" x14ac:dyDescent="0.2">
      <c r="F3687" s="229">
        <v>46</v>
      </c>
      <c r="G3687" s="229" t="s">
        <v>139</v>
      </c>
      <c r="H3687" s="229" t="s">
        <v>2894</v>
      </c>
    </row>
    <row r="3688" spans="6:8" ht="14.25" x14ac:dyDescent="0.2">
      <c r="F3688" s="229">
        <v>46</v>
      </c>
      <c r="G3688" s="229" t="s">
        <v>139</v>
      </c>
      <c r="H3688" s="229" t="s">
        <v>2895</v>
      </c>
    </row>
    <row r="3689" spans="6:8" ht="14.25" x14ac:dyDescent="0.2">
      <c r="F3689" s="229">
        <v>46</v>
      </c>
      <c r="G3689" s="229" t="s">
        <v>139</v>
      </c>
      <c r="H3689" s="229" t="s">
        <v>2896</v>
      </c>
    </row>
    <row r="3690" spans="6:8" ht="14.25" x14ac:dyDescent="0.2">
      <c r="F3690" s="229">
        <v>46</v>
      </c>
      <c r="G3690" s="229" t="s">
        <v>139</v>
      </c>
      <c r="H3690" s="229" t="s">
        <v>2897</v>
      </c>
    </row>
    <row r="3691" spans="6:8" ht="14.25" x14ac:dyDescent="0.2">
      <c r="F3691" s="229">
        <v>46</v>
      </c>
      <c r="G3691" s="229" t="s">
        <v>139</v>
      </c>
      <c r="H3691" s="229" t="s">
        <v>2546</v>
      </c>
    </row>
    <row r="3692" spans="6:8" ht="14.25" x14ac:dyDescent="0.2">
      <c r="F3692" s="229">
        <v>46</v>
      </c>
      <c r="G3692" s="229" t="s">
        <v>139</v>
      </c>
      <c r="H3692" s="229" t="s">
        <v>2738</v>
      </c>
    </row>
    <row r="3693" spans="6:8" ht="14.25" x14ac:dyDescent="0.2">
      <c r="F3693" s="229">
        <v>46</v>
      </c>
      <c r="G3693" s="229" t="s">
        <v>139</v>
      </c>
      <c r="H3693" s="229" t="s">
        <v>2898</v>
      </c>
    </row>
    <row r="3694" spans="6:8" ht="14.25" x14ac:dyDescent="0.2">
      <c r="F3694" s="229">
        <v>46</v>
      </c>
      <c r="G3694" s="229" t="s">
        <v>139</v>
      </c>
      <c r="H3694" s="229" t="s">
        <v>2624</v>
      </c>
    </row>
    <row r="3695" spans="6:8" ht="14.25" x14ac:dyDescent="0.2">
      <c r="F3695" s="229">
        <v>46</v>
      </c>
      <c r="G3695" s="229" t="s">
        <v>139</v>
      </c>
      <c r="H3695" s="229" t="s">
        <v>125</v>
      </c>
    </row>
    <row r="3696" spans="6:8" ht="14.25" x14ac:dyDescent="0.2">
      <c r="F3696" s="229">
        <v>46</v>
      </c>
      <c r="G3696" s="229" t="s">
        <v>139</v>
      </c>
      <c r="H3696" s="229" t="s">
        <v>2899</v>
      </c>
    </row>
    <row r="3697" spans="6:8" ht="14.25" x14ac:dyDescent="0.2">
      <c r="F3697" s="229">
        <v>46</v>
      </c>
      <c r="G3697" s="229" t="s">
        <v>139</v>
      </c>
      <c r="H3697" s="229" t="s">
        <v>680</v>
      </c>
    </row>
    <row r="3698" spans="6:8" ht="14.25" x14ac:dyDescent="0.2">
      <c r="F3698" s="229">
        <v>46</v>
      </c>
      <c r="G3698" s="229" t="s">
        <v>139</v>
      </c>
      <c r="H3698" s="229" t="s">
        <v>2900</v>
      </c>
    </row>
    <row r="3699" spans="6:8" ht="14.25" x14ac:dyDescent="0.2">
      <c r="F3699" s="229">
        <v>46</v>
      </c>
      <c r="G3699" s="229" t="s">
        <v>139</v>
      </c>
      <c r="H3699" s="229" t="s">
        <v>303</v>
      </c>
    </row>
    <row r="3700" spans="6:8" ht="14.25" x14ac:dyDescent="0.2">
      <c r="F3700" s="229">
        <v>46</v>
      </c>
      <c r="G3700" s="229" t="s">
        <v>139</v>
      </c>
      <c r="H3700" s="229" t="s">
        <v>137</v>
      </c>
    </row>
    <row r="3701" spans="6:8" ht="14.25" x14ac:dyDescent="0.2">
      <c r="F3701" s="229">
        <v>46</v>
      </c>
      <c r="G3701" s="229" t="s">
        <v>139</v>
      </c>
      <c r="H3701" s="229" t="s">
        <v>261</v>
      </c>
    </row>
    <row r="3702" spans="6:8" ht="14.25" x14ac:dyDescent="0.2">
      <c r="F3702" s="229">
        <v>46</v>
      </c>
      <c r="G3702" s="229" t="s">
        <v>139</v>
      </c>
      <c r="H3702" s="229" t="s">
        <v>2901</v>
      </c>
    </row>
    <row r="3703" spans="6:8" ht="14.25" x14ac:dyDescent="0.2">
      <c r="F3703" s="229">
        <v>46</v>
      </c>
      <c r="G3703" s="229" t="s">
        <v>139</v>
      </c>
      <c r="H3703" s="229" t="s">
        <v>160</v>
      </c>
    </row>
    <row r="3704" spans="6:8" ht="14.25" x14ac:dyDescent="0.2">
      <c r="F3704" s="229">
        <v>46</v>
      </c>
      <c r="G3704" s="229" t="s">
        <v>139</v>
      </c>
      <c r="H3704" s="229" t="s">
        <v>2902</v>
      </c>
    </row>
    <row r="3705" spans="6:8" ht="14.25" x14ac:dyDescent="0.2">
      <c r="F3705" s="229">
        <v>46</v>
      </c>
      <c r="G3705" s="229" t="s">
        <v>139</v>
      </c>
      <c r="H3705" s="229" t="s">
        <v>932</v>
      </c>
    </row>
    <row r="3706" spans="6:8" ht="14.25" x14ac:dyDescent="0.2">
      <c r="F3706" s="229">
        <v>46</v>
      </c>
      <c r="G3706" s="229" t="s">
        <v>139</v>
      </c>
      <c r="H3706" s="229" t="s">
        <v>933</v>
      </c>
    </row>
    <row r="3707" spans="6:8" ht="14.25" x14ac:dyDescent="0.2">
      <c r="F3707" s="229">
        <v>46</v>
      </c>
      <c r="G3707" s="229" t="s">
        <v>139</v>
      </c>
      <c r="H3707" s="229" t="s">
        <v>2903</v>
      </c>
    </row>
    <row r="3708" spans="6:8" ht="14.25" x14ac:dyDescent="0.2">
      <c r="F3708" s="229">
        <v>46</v>
      </c>
      <c r="G3708" s="229" t="s">
        <v>139</v>
      </c>
      <c r="H3708" s="229" t="s">
        <v>2904</v>
      </c>
    </row>
    <row r="3709" spans="6:8" ht="14.25" x14ac:dyDescent="0.2">
      <c r="F3709" s="229">
        <v>46</v>
      </c>
      <c r="G3709" s="229" t="s">
        <v>139</v>
      </c>
      <c r="H3709" s="229" t="s">
        <v>2905</v>
      </c>
    </row>
    <row r="3710" spans="6:8" ht="14.25" x14ac:dyDescent="0.2">
      <c r="F3710" s="229">
        <v>46</v>
      </c>
      <c r="G3710" s="229" t="s">
        <v>139</v>
      </c>
      <c r="H3710" s="229" t="s">
        <v>2906</v>
      </c>
    </row>
    <row r="3711" spans="6:8" ht="14.25" x14ac:dyDescent="0.2">
      <c r="F3711" s="229">
        <v>46</v>
      </c>
      <c r="G3711" s="229" t="s">
        <v>139</v>
      </c>
      <c r="H3711" s="229" t="s">
        <v>36225</v>
      </c>
    </row>
    <row r="3712" spans="6:8" ht="14.25" x14ac:dyDescent="0.2">
      <c r="F3712" s="229">
        <v>46</v>
      </c>
      <c r="G3712" s="229" t="s">
        <v>139</v>
      </c>
      <c r="H3712" s="229" t="s">
        <v>2079</v>
      </c>
    </row>
    <row r="3713" spans="6:8" ht="14.25" x14ac:dyDescent="0.2">
      <c r="F3713" s="229">
        <v>46</v>
      </c>
      <c r="G3713" s="229" t="s">
        <v>139</v>
      </c>
      <c r="H3713" s="229" t="s">
        <v>2245</v>
      </c>
    </row>
    <row r="3714" spans="6:8" ht="14.25" x14ac:dyDescent="0.2">
      <c r="F3714" s="229">
        <v>46</v>
      </c>
      <c r="G3714" s="229" t="s">
        <v>139</v>
      </c>
      <c r="H3714" s="229" t="s">
        <v>2807</v>
      </c>
    </row>
    <row r="3715" spans="6:8" ht="14.25" x14ac:dyDescent="0.2">
      <c r="F3715" s="229">
        <v>46</v>
      </c>
      <c r="G3715" s="229" t="s">
        <v>139</v>
      </c>
      <c r="H3715" s="229" t="s">
        <v>2907</v>
      </c>
    </row>
    <row r="3716" spans="6:8" ht="14.25" x14ac:dyDescent="0.2">
      <c r="F3716" s="229">
        <v>46</v>
      </c>
      <c r="G3716" s="229" t="s">
        <v>139</v>
      </c>
      <c r="H3716" s="229" t="s">
        <v>2908</v>
      </c>
    </row>
    <row r="3717" spans="6:8" ht="14.25" x14ac:dyDescent="0.2">
      <c r="F3717" s="229">
        <v>46</v>
      </c>
      <c r="G3717" s="229" t="s">
        <v>139</v>
      </c>
      <c r="H3717" s="229" t="s">
        <v>2909</v>
      </c>
    </row>
    <row r="3718" spans="6:8" ht="14.25" x14ac:dyDescent="0.2">
      <c r="F3718" s="229">
        <v>46</v>
      </c>
      <c r="G3718" s="229" t="s">
        <v>139</v>
      </c>
      <c r="H3718" s="229" t="s">
        <v>2910</v>
      </c>
    </row>
    <row r="3719" spans="6:8" ht="14.25" x14ac:dyDescent="0.2">
      <c r="F3719" s="229">
        <v>46</v>
      </c>
      <c r="G3719" s="229" t="s">
        <v>139</v>
      </c>
      <c r="H3719" s="229" t="s">
        <v>2911</v>
      </c>
    </row>
    <row r="3720" spans="6:8" ht="14.25" x14ac:dyDescent="0.2">
      <c r="F3720" s="229">
        <v>46</v>
      </c>
      <c r="G3720" s="229" t="s">
        <v>139</v>
      </c>
      <c r="H3720" s="229" t="s">
        <v>1019</v>
      </c>
    </row>
    <row r="3721" spans="6:8" ht="14.25" x14ac:dyDescent="0.2">
      <c r="F3721" s="229">
        <v>46</v>
      </c>
      <c r="G3721" s="229" t="s">
        <v>139</v>
      </c>
      <c r="H3721" s="229" t="s">
        <v>2912</v>
      </c>
    </row>
    <row r="3722" spans="6:8" ht="14.25" x14ac:dyDescent="0.2">
      <c r="F3722" s="229">
        <v>46</v>
      </c>
      <c r="G3722" s="229" t="s">
        <v>139</v>
      </c>
      <c r="H3722" s="229" t="s">
        <v>716</v>
      </c>
    </row>
    <row r="3723" spans="6:8" ht="14.25" x14ac:dyDescent="0.2">
      <c r="F3723" s="229">
        <v>46</v>
      </c>
      <c r="G3723" s="229" t="s">
        <v>139</v>
      </c>
      <c r="H3723" s="229" t="s">
        <v>282</v>
      </c>
    </row>
    <row r="3724" spans="6:8" ht="14.25" x14ac:dyDescent="0.2">
      <c r="F3724" s="229">
        <v>46</v>
      </c>
      <c r="G3724" s="229" t="s">
        <v>139</v>
      </c>
      <c r="H3724" s="229" t="s">
        <v>2913</v>
      </c>
    </row>
    <row r="3725" spans="6:8" ht="14.25" x14ac:dyDescent="0.2">
      <c r="F3725" s="229">
        <v>46</v>
      </c>
      <c r="G3725" s="229" t="s">
        <v>139</v>
      </c>
      <c r="H3725" s="229" t="s">
        <v>2914</v>
      </c>
    </row>
    <row r="3726" spans="6:8" ht="14.25" x14ac:dyDescent="0.2">
      <c r="F3726" s="229">
        <v>46</v>
      </c>
      <c r="G3726" s="229" t="s">
        <v>139</v>
      </c>
      <c r="H3726" s="229" t="s">
        <v>2915</v>
      </c>
    </row>
    <row r="3727" spans="6:8" ht="14.25" x14ac:dyDescent="0.2">
      <c r="F3727" s="229">
        <v>47</v>
      </c>
      <c r="G3727" s="229" t="s">
        <v>142</v>
      </c>
      <c r="H3727" s="229" t="s">
        <v>901</v>
      </c>
    </row>
    <row r="3728" spans="6:8" ht="14.25" x14ac:dyDescent="0.2">
      <c r="F3728" s="229">
        <v>47</v>
      </c>
      <c r="G3728" s="229" t="s">
        <v>142</v>
      </c>
      <c r="H3728" s="229" t="s">
        <v>2783</v>
      </c>
    </row>
    <row r="3729" spans="6:8" ht="14.25" x14ac:dyDescent="0.2">
      <c r="F3729" s="229">
        <v>47</v>
      </c>
      <c r="G3729" s="229" t="s">
        <v>142</v>
      </c>
      <c r="H3729" s="229" t="s">
        <v>235</v>
      </c>
    </row>
    <row r="3730" spans="6:8" ht="14.25" x14ac:dyDescent="0.2">
      <c r="F3730" s="229">
        <v>47</v>
      </c>
      <c r="G3730" s="229" t="s">
        <v>142</v>
      </c>
      <c r="H3730" s="229" t="s">
        <v>2916</v>
      </c>
    </row>
    <row r="3731" spans="6:8" ht="14.25" x14ac:dyDescent="0.2">
      <c r="F3731" s="229">
        <v>47</v>
      </c>
      <c r="G3731" s="229" t="s">
        <v>142</v>
      </c>
      <c r="H3731" s="229" t="s">
        <v>40</v>
      </c>
    </row>
    <row r="3732" spans="6:8" ht="14.25" x14ac:dyDescent="0.2">
      <c r="F3732" s="229">
        <v>47</v>
      </c>
      <c r="G3732" s="229" t="s">
        <v>142</v>
      </c>
      <c r="H3732" s="229" t="s">
        <v>237</v>
      </c>
    </row>
    <row r="3733" spans="6:8" ht="14.25" x14ac:dyDescent="0.2">
      <c r="F3733" s="229">
        <v>47</v>
      </c>
      <c r="G3733" s="229" t="s">
        <v>142</v>
      </c>
      <c r="H3733" s="229" t="s">
        <v>980</v>
      </c>
    </row>
    <row r="3734" spans="6:8" ht="14.25" x14ac:dyDescent="0.2">
      <c r="F3734" s="229">
        <v>47</v>
      </c>
      <c r="G3734" s="229" t="s">
        <v>142</v>
      </c>
      <c r="H3734" s="229" t="s">
        <v>2917</v>
      </c>
    </row>
    <row r="3735" spans="6:8" ht="14.25" x14ac:dyDescent="0.2">
      <c r="F3735" s="229">
        <v>47</v>
      </c>
      <c r="G3735" s="229" t="s">
        <v>142</v>
      </c>
      <c r="H3735" s="229" t="s">
        <v>238</v>
      </c>
    </row>
    <row r="3736" spans="6:8" ht="14.25" x14ac:dyDescent="0.2">
      <c r="F3736" s="229">
        <v>47</v>
      </c>
      <c r="G3736" s="229" t="s">
        <v>142</v>
      </c>
      <c r="H3736" s="229" t="s">
        <v>982</v>
      </c>
    </row>
    <row r="3737" spans="6:8" ht="14.25" x14ac:dyDescent="0.2">
      <c r="F3737" s="229">
        <v>47</v>
      </c>
      <c r="G3737" s="229" t="s">
        <v>142</v>
      </c>
      <c r="H3737" s="229" t="s">
        <v>2918</v>
      </c>
    </row>
    <row r="3738" spans="6:8" ht="14.25" x14ac:dyDescent="0.2">
      <c r="F3738" s="229">
        <v>47</v>
      </c>
      <c r="G3738" s="229" t="s">
        <v>142</v>
      </c>
      <c r="H3738" s="229" t="s">
        <v>2790</v>
      </c>
    </row>
    <row r="3739" spans="6:8" ht="14.25" x14ac:dyDescent="0.2">
      <c r="F3739" s="229">
        <v>47</v>
      </c>
      <c r="G3739" s="229" t="s">
        <v>142</v>
      </c>
      <c r="H3739" s="229" t="s">
        <v>2106</v>
      </c>
    </row>
    <row r="3740" spans="6:8" ht="14.25" x14ac:dyDescent="0.2">
      <c r="F3740" s="229">
        <v>47</v>
      </c>
      <c r="G3740" s="229" t="s">
        <v>142</v>
      </c>
      <c r="H3740" s="229" t="s">
        <v>68</v>
      </c>
    </row>
    <row r="3741" spans="6:8" ht="14.25" x14ac:dyDescent="0.2">
      <c r="F3741" s="229">
        <v>47</v>
      </c>
      <c r="G3741" s="229" t="s">
        <v>142</v>
      </c>
      <c r="H3741" s="229" t="s">
        <v>2919</v>
      </c>
    </row>
    <row r="3742" spans="6:8" ht="14.25" x14ac:dyDescent="0.2">
      <c r="F3742" s="229">
        <v>47</v>
      </c>
      <c r="G3742" s="229" t="s">
        <v>142</v>
      </c>
      <c r="H3742" s="229" t="s">
        <v>73</v>
      </c>
    </row>
    <row r="3743" spans="6:8" ht="14.25" x14ac:dyDescent="0.2">
      <c r="F3743" s="229">
        <v>47</v>
      </c>
      <c r="G3743" s="229" t="s">
        <v>142</v>
      </c>
      <c r="H3743" s="229" t="s">
        <v>2920</v>
      </c>
    </row>
    <row r="3744" spans="6:8" ht="14.25" x14ac:dyDescent="0.2">
      <c r="F3744" s="229">
        <v>47</v>
      </c>
      <c r="G3744" s="229" t="s">
        <v>142</v>
      </c>
      <c r="H3744" s="229" t="s">
        <v>773</v>
      </c>
    </row>
    <row r="3745" spans="6:8" ht="14.25" x14ac:dyDescent="0.2">
      <c r="F3745" s="229">
        <v>47</v>
      </c>
      <c r="G3745" s="229" t="s">
        <v>142</v>
      </c>
      <c r="H3745" s="229" t="s">
        <v>2610</v>
      </c>
    </row>
    <row r="3746" spans="6:8" ht="14.25" x14ac:dyDescent="0.2">
      <c r="F3746" s="229">
        <v>47</v>
      </c>
      <c r="G3746" s="229" t="s">
        <v>142</v>
      </c>
      <c r="H3746" s="229" t="s">
        <v>651</v>
      </c>
    </row>
    <row r="3747" spans="6:8" ht="14.25" x14ac:dyDescent="0.2">
      <c r="F3747" s="229">
        <v>47</v>
      </c>
      <c r="G3747" s="229" t="s">
        <v>142</v>
      </c>
      <c r="H3747" s="229" t="s">
        <v>95</v>
      </c>
    </row>
    <row r="3748" spans="6:8" ht="14.25" x14ac:dyDescent="0.2">
      <c r="F3748" s="229">
        <v>47</v>
      </c>
      <c r="G3748" s="229" t="s">
        <v>142</v>
      </c>
      <c r="H3748" s="229" t="s">
        <v>2921</v>
      </c>
    </row>
    <row r="3749" spans="6:8" ht="14.25" x14ac:dyDescent="0.2">
      <c r="F3749" s="229">
        <v>47</v>
      </c>
      <c r="G3749" s="229" t="s">
        <v>142</v>
      </c>
      <c r="H3749" s="229" t="s">
        <v>2922</v>
      </c>
    </row>
    <row r="3750" spans="6:8" ht="14.25" x14ac:dyDescent="0.2">
      <c r="F3750" s="229">
        <v>47</v>
      </c>
      <c r="G3750" s="229" t="s">
        <v>142</v>
      </c>
      <c r="H3750" s="229" t="s">
        <v>105</v>
      </c>
    </row>
    <row r="3751" spans="6:8" ht="14.25" x14ac:dyDescent="0.2">
      <c r="F3751" s="229">
        <v>47</v>
      </c>
      <c r="G3751" s="229" t="s">
        <v>142</v>
      </c>
      <c r="H3751" s="229" t="s">
        <v>2923</v>
      </c>
    </row>
    <row r="3752" spans="6:8" ht="14.25" x14ac:dyDescent="0.2">
      <c r="F3752" s="229">
        <v>47</v>
      </c>
      <c r="G3752" s="229" t="s">
        <v>142</v>
      </c>
      <c r="H3752" s="229" t="s">
        <v>108</v>
      </c>
    </row>
    <row r="3753" spans="6:8" ht="14.25" x14ac:dyDescent="0.2">
      <c r="F3753" s="229">
        <v>47</v>
      </c>
      <c r="G3753" s="229" t="s">
        <v>142</v>
      </c>
      <c r="H3753" s="229" t="s">
        <v>826</v>
      </c>
    </row>
    <row r="3754" spans="6:8" ht="14.25" x14ac:dyDescent="0.2">
      <c r="F3754" s="229">
        <v>47</v>
      </c>
      <c r="G3754" s="229" t="s">
        <v>142</v>
      </c>
      <c r="H3754" s="229" t="s">
        <v>2924</v>
      </c>
    </row>
    <row r="3755" spans="6:8" ht="14.25" x14ac:dyDescent="0.2">
      <c r="F3755" s="229">
        <v>47</v>
      </c>
      <c r="G3755" s="229" t="s">
        <v>142</v>
      </c>
      <c r="H3755" s="229" t="s">
        <v>2925</v>
      </c>
    </row>
    <row r="3756" spans="6:8" ht="14.25" x14ac:dyDescent="0.2">
      <c r="F3756" s="229">
        <v>47</v>
      </c>
      <c r="G3756" s="229" t="s">
        <v>142</v>
      </c>
      <c r="H3756" s="229" t="s">
        <v>114</v>
      </c>
    </row>
    <row r="3757" spans="6:8" ht="14.25" x14ac:dyDescent="0.2">
      <c r="F3757" s="229">
        <v>47</v>
      </c>
      <c r="G3757" s="229" t="s">
        <v>142</v>
      </c>
      <c r="H3757" s="229" t="s">
        <v>780</v>
      </c>
    </row>
    <row r="3758" spans="6:8" ht="14.25" x14ac:dyDescent="0.2">
      <c r="F3758" s="229">
        <v>47</v>
      </c>
      <c r="G3758" s="229" t="s">
        <v>142</v>
      </c>
      <c r="H3758" s="229" t="s">
        <v>2926</v>
      </c>
    </row>
    <row r="3759" spans="6:8" ht="14.25" x14ac:dyDescent="0.2">
      <c r="F3759" s="229">
        <v>47</v>
      </c>
      <c r="G3759" s="229" t="s">
        <v>142</v>
      </c>
      <c r="H3759" s="229" t="s">
        <v>588</v>
      </c>
    </row>
    <row r="3760" spans="6:8" ht="14.25" x14ac:dyDescent="0.2">
      <c r="F3760" s="229">
        <v>47</v>
      </c>
      <c r="G3760" s="229" t="s">
        <v>142</v>
      </c>
      <c r="H3760" s="229" t="s">
        <v>671</v>
      </c>
    </row>
    <row r="3761" spans="6:8" ht="14.25" x14ac:dyDescent="0.2">
      <c r="F3761" s="229">
        <v>47</v>
      </c>
      <c r="G3761" s="229" t="s">
        <v>142</v>
      </c>
      <c r="H3761" s="229" t="s">
        <v>2927</v>
      </c>
    </row>
    <row r="3762" spans="6:8" ht="14.25" x14ac:dyDescent="0.2">
      <c r="F3762" s="229">
        <v>47</v>
      </c>
      <c r="G3762" s="229" t="s">
        <v>142</v>
      </c>
      <c r="H3762" s="229" t="s">
        <v>781</v>
      </c>
    </row>
    <row r="3763" spans="6:8" ht="14.25" x14ac:dyDescent="0.2">
      <c r="F3763" s="229">
        <v>47</v>
      </c>
      <c r="G3763" s="229" t="s">
        <v>142</v>
      </c>
      <c r="H3763" s="229" t="s">
        <v>2928</v>
      </c>
    </row>
    <row r="3764" spans="6:8" ht="14.25" x14ac:dyDescent="0.2">
      <c r="F3764" s="229">
        <v>47</v>
      </c>
      <c r="G3764" s="229" t="s">
        <v>142</v>
      </c>
      <c r="H3764" s="229" t="s">
        <v>2621</v>
      </c>
    </row>
    <row r="3765" spans="6:8" ht="14.25" x14ac:dyDescent="0.2">
      <c r="F3765" s="229">
        <v>47</v>
      </c>
      <c r="G3765" s="229" t="s">
        <v>142</v>
      </c>
      <c r="H3765" s="229" t="s">
        <v>782</v>
      </c>
    </row>
    <row r="3766" spans="6:8" ht="14.25" x14ac:dyDescent="0.2">
      <c r="F3766" s="229">
        <v>47</v>
      </c>
      <c r="G3766" s="229" t="s">
        <v>142</v>
      </c>
      <c r="H3766" s="229" t="s">
        <v>120</v>
      </c>
    </row>
    <row r="3767" spans="6:8" ht="14.25" x14ac:dyDescent="0.2">
      <c r="F3767" s="229">
        <v>47</v>
      </c>
      <c r="G3767" s="229" t="s">
        <v>142</v>
      </c>
      <c r="H3767" s="229" t="s">
        <v>994</v>
      </c>
    </row>
    <row r="3768" spans="6:8" ht="14.25" x14ac:dyDescent="0.2">
      <c r="F3768" s="229">
        <v>47</v>
      </c>
      <c r="G3768" s="229" t="s">
        <v>142</v>
      </c>
      <c r="H3768" s="229" t="s">
        <v>122</v>
      </c>
    </row>
    <row r="3769" spans="6:8" ht="14.25" x14ac:dyDescent="0.2">
      <c r="F3769" s="229">
        <v>47</v>
      </c>
      <c r="G3769" s="229" t="s">
        <v>142</v>
      </c>
      <c r="H3769" s="229" t="s">
        <v>2113</v>
      </c>
    </row>
    <row r="3770" spans="6:8" ht="14.25" x14ac:dyDescent="0.2">
      <c r="F3770" s="229">
        <v>47</v>
      </c>
      <c r="G3770" s="229" t="s">
        <v>142</v>
      </c>
      <c r="H3770" s="229" t="s">
        <v>125</v>
      </c>
    </row>
    <row r="3771" spans="6:8" ht="14.25" x14ac:dyDescent="0.2">
      <c r="F3771" s="229">
        <v>47</v>
      </c>
      <c r="G3771" s="229" t="s">
        <v>142</v>
      </c>
      <c r="H3771" s="229" t="s">
        <v>128</v>
      </c>
    </row>
    <row r="3772" spans="6:8" ht="14.25" x14ac:dyDescent="0.2">
      <c r="F3772" s="229">
        <v>47</v>
      </c>
      <c r="G3772" s="229" t="s">
        <v>142</v>
      </c>
      <c r="H3772" s="229" t="s">
        <v>259</v>
      </c>
    </row>
    <row r="3773" spans="6:8" ht="14.25" x14ac:dyDescent="0.2">
      <c r="F3773" s="229">
        <v>47</v>
      </c>
      <c r="G3773" s="229" t="s">
        <v>142</v>
      </c>
      <c r="H3773" s="229" t="s">
        <v>789</v>
      </c>
    </row>
    <row r="3774" spans="6:8" ht="14.25" x14ac:dyDescent="0.2">
      <c r="F3774" s="229">
        <v>47</v>
      </c>
      <c r="G3774" s="229" t="s">
        <v>142</v>
      </c>
      <c r="H3774" s="229" t="s">
        <v>303</v>
      </c>
    </row>
    <row r="3775" spans="6:8" ht="14.25" x14ac:dyDescent="0.2">
      <c r="F3775" s="229">
        <v>47</v>
      </c>
      <c r="G3775" s="229" t="s">
        <v>142</v>
      </c>
      <c r="H3775" s="229" t="s">
        <v>134</v>
      </c>
    </row>
    <row r="3776" spans="6:8" ht="14.25" x14ac:dyDescent="0.2">
      <c r="F3776" s="229">
        <v>47</v>
      </c>
      <c r="G3776" s="229" t="s">
        <v>142</v>
      </c>
      <c r="H3776" s="229" t="s">
        <v>137</v>
      </c>
    </row>
    <row r="3777" spans="6:8" ht="14.25" x14ac:dyDescent="0.2">
      <c r="F3777" s="229">
        <v>47</v>
      </c>
      <c r="G3777" s="229" t="s">
        <v>142</v>
      </c>
      <c r="H3777" s="229" t="s">
        <v>753</v>
      </c>
    </row>
    <row r="3778" spans="6:8" ht="14.25" x14ac:dyDescent="0.2">
      <c r="F3778" s="229">
        <v>47</v>
      </c>
      <c r="G3778" s="229" t="s">
        <v>142</v>
      </c>
      <c r="H3778" s="229" t="s">
        <v>261</v>
      </c>
    </row>
    <row r="3779" spans="6:8" ht="14.25" x14ac:dyDescent="0.2">
      <c r="F3779" s="229">
        <v>47</v>
      </c>
      <c r="G3779" s="229" t="s">
        <v>142</v>
      </c>
      <c r="H3779" s="229" t="s">
        <v>2929</v>
      </c>
    </row>
    <row r="3780" spans="6:8" ht="14.25" x14ac:dyDescent="0.2">
      <c r="F3780" s="229">
        <v>47</v>
      </c>
      <c r="G3780" s="229" t="s">
        <v>142</v>
      </c>
      <c r="H3780" s="229" t="s">
        <v>148</v>
      </c>
    </row>
    <row r="3781" spans="6:8" ht="14.25" x14ac:dyDescent="0.2">
      <c r="F3781" s="229">
        <v>47</v>
      </c>
      <c r="G3781" s="229" t="s">
        <v>142</v>
      </c>
      <c r="H3781" s="229" t="s">
        <v>151</v>
      </c>
    </row>
    <row r="3782" spans="6:8" ht="14.25" x14ac:dyDescent="0.2">
      <c r="F3782" s="229">
        <v>47</v>
      </c>
      <c r="G3782" s="229" t="s">
        <v>142</v>
      </c>
      <c r="H3782" s="229" t="s">
        <v>157</v>
      </c>
    </row>
    <row r="3783" spans="6:8" ht="14.25" x14ac:dyDescent="0.2">
      <c r="F3783" s="229">
        <v>47</v>
      </c>
      <c r="G3783" s="229" t="s">
        <v>142</v>
      </c>
      <c r="H3783" s="229" t="s">
        <v>160</v>
      </c>
    </row>
    <row r="3784" spans="6:8" ht="14.25" x14ac:dyDescent="0.2">
      <c r="F3784" s="229">
        <v>47</v>
      </c>
      <c r="G3784" s="229" t="s">
        <v>142</v>
      </c>
      <c r="H3784" s="229" t="s">
        <v>2930</v>
      </c>
    </row>
    <row r="3785" spans="6:8" ht="14.25" x14ac:dyDescent="0.2">
      <c r="F3785" s="229">
        <v>47</v>
      </c>
      <c r="G3785" s="229" t="s">
        <v>142</v>
      </c>
      <c r="H3785" s="229" t="s">
        <v>2931</v>
      </c>
    </row>
    <row r="3786" spans="6:8" ht="14.25" x14ac:dyDescent="0.2">
      <c r="F3786" s="229">
        <v>47</v>
      </c>
      <c r="G3786" s="229" t="s">
        <v>142</v>
      </c>
      <c r="H3786" s="229" t="s">
        <v>2932</v>
      </c>
    </row>
    <row r="3787" spans="6:8" ht="14.25" x14ac:dyDescent="0.2">
      <c r="F3787" s="229">
        <v>47</v>
      </c>
      <c r="G3787" s="229" t="s">
        <v>142</v>
      </c>
      <c r="H3787" s="229" t="s">
        <v>2708</v>
      </c>
    </row>
    <row r="3788" spans="6:8" ht="14.25" x14ac:dyDescent="0.2">
      <c r="F3788" s="229">
        <v>47</v>
      </c>
      <c r="G3788" s="229" t="s">
        <v>142</v>
      </c>
      <c r="H3788" s="229" t="s">
        <v>165</v>
      </c>
    </row>
    <row r="3789" spans="6:8" ht="14.25" x14ac:dyDescent="0.2">
      <c r="F3789" s="229">
        <v>47</v>
      </c>
      <c r="G3789" s="229" t="s">
        <v>142</v>
      </c>
      <c r="H3789" s="229" t="s">
        <v>168</v>
      </c>
    </row>
    <row r="3790" spans="6:8" ht="14.25" x14ac:dyDescent="0.2">
      <c r="F3790" s="229">
        <v>47</v>
      </c>
      <c r="G3790" s="229" t="s">
        <v>142</v>
      </c>
      <c r="H3790" s="229" t="s">
        <v>2630</v>
      </c>
    </row>
    <row r="3791" spans="6:8" ht="14.25" x14ac:dyDescent="0.2">
      <c r="F3791" s="229">
        <v>47</v>
      </c>
      <c r="G3791" s="229" t="s">
        <v>142</v>
      </c>
      <c r="H3791" s="229" t="s">
        <v>171</v>
      </c>
    </row>
    <row r="3792" spans="6:8" ht="14.25" x14ac:dyDescent="0.2">
      <c r="F3792" s="229">
        <v>47</v>
      </c>
      <c r="G3792" s="229" t="s">
        <v>142</v>
      </c>
      <c r="H3792" s="229" t="s">
        <v>2933</v>
      </c>
    </row>
    <row r="3793" spans="6:8" ht="14.25" x14ac:dyDescent="0.2">
      <c r="F3793" s="229">
        <v>47</v>
      </c>
      <c r="G3793" s="229" t="s">
        <v>142</v>
      </c>
      <c r="H3793" s="229" t="s">
        <v>2934</v>
      </c>
    </row>
    <row r="3794" spans="6:8" ht="14.25" x14ac:dyDescent="0.2">
      <c r="F3794" s="229">
        <v>47</v>
      </c>
      <c r="G3794" s="229" t="s">
        <v>142</v>
      </c>
      <c r="H3794" s="229" t="s">
        <v>174</v>
      </c>
    </row>
    <row r="3795" spans="6:8" ht="14.25" x14ac:dyDescent="0.2">
      <c r="F3795" s="229">
        <v>47</v>
      </c>
      <c r="G3795" s="229" t="s">
        <v>142</v>
      </c>
      <c r="H3795" s="229" t="s">
        <v>2935</v>
      </c>
    </row>
    <row r="3796" spans="6:8" ht="14.25" x14ac:dyDescent="0.2">
      <c r="F3796" s="229">
        <v>47</v>
      </c>
      <c r="G3796" s="229" t="s">
        <v>142</v>
      </c>
      <c r="H3796" s="229" t="s">
        <v>270</v>
      </c>
    </row>
    <row r="3797" spans="6:8" ht="14.25" x14ac:dyDescent="0.2">
      <c r="F3797" s="229">
        <v>47</v>
      </c>
      <c r="G3797" s="229" t="s">
        <v>142</v>
      </c>
      <c r="H3797" s="229" t="s">
        <v>609</v>
      </c>
    </row>
    <row r="3798" spans="6:8" ht="14.25" x14ac:dyDescent="0.2">
      <c r="F3798" s="229">
        <v>47</v>
      </c>
      <c r="G3798" s="229" t="s">
        <v>142</v>
      </c>
      <c r="H3798" s="229" t="s">
        <v>2936</v>
      </c>
    </row>
    <row r="3799" spans="6:8" ht="14.25" x14ac:dyDescent="0.2">
      <c r="F3799" s="229">
        <v>47</v>
      </c>
      <c r="G3799" s="229" t="s">
        <v>142</v>
      </c>
      <c r="H3799" s="229" t="s">
        <v>2937</v>
      </c>
    </row>
    <row r="3800" spans="6:8" ht="14.25" x14ac:dyDescent="0.2">
      <c r="F3800" s="229">
        <v>47</v>
      </c>
      <c r="G3800" s="229" t="s">
        <v>142</v>
      </c>
      <c r="H3800" s="229" t="s">
        <v>1015</v>
      </c>
    </row>
    <row r="3801" spans="6:8" ht="14.25" x14ac:dyDescent="0.2">
      <c r="F3801" s="229">
        <v>47</v>
      </c>
      <c r="G3801" s="229" t="s">
        <v>142</v>
      </c>
      <c r="H3801" s="229" t="s">
        <v>2643</v>
      </c>
    </row>
    <row r="3802" spans="6:8" ht="14.25" x14ac:dyDescent="0.2">
      <c r="F3802" s="229">
        <v>47</v>
      </c>
      <c r="G3802" s="229" t="s">
        <v>142</v>
      </c>
      <c r="H3802" s="229" t="s">
        <v>275</v>
      </c>
    </row>
    <row r="3803" spans="6:8" ht="14.25" x14ac:dyDescent="0.2">
      <c r="F3803" s="229">
        <v>47</v>
      </c>
      <c r="G3803" s="229" t="s">
        <v>142</v>
      </c>
      <c r="H3803" s="229" t="s">
        <v>2938</v>
      </c>
    </row>
    <row r="3804" spans="6:8" ht="14.25" x14ac:dyDescent="0.2">
      <c r="F3804" s="229">
        <v>47</v>
      </c>
      <c r="G3804" s="229" t="s">
        <v>142</v>
      </c>
      <c r="H3804" s="229" t="s">
        <v>278</v>
      </c>
    </row>
    <row r="3805" spans="6:8" ht="14.25" x14ac:dyDescent="0.2">
      <c r="F3805" s="229">
        <v>47</v>
      </c>
      <c r="G3805" s="229" t="s">
        <v>142</v>
      </c>
      <c r="H3805" s="229" t="s">
        <v>183</v>
      </c>
    </row>
    <row r="3806" spans="6:8" ht="14.25" x14ac:dyDescent="0.2">
      <c r="F3806" s="229">
        <v>47</v>
      </c>
      <c r="G3806" s="229" t="s">
        <v>142</v>
      </c>
      <c r="H3806" s="229" t="s">
        <v>956</v>
      </c>
    </row>
    <row r="3807" spans="6:8" ht="14.25" x14ac:dyDescent="0.2">
      <c r="F3807" s="229">
        <v>47</v>
      </c>
      <c r="G3807" s="229" t="s">
        <v>142</v>
      </c>
      <c r="H3807" s="229" t="s">
        <v>704</v>
      </c>
    </row>
    <row r="3808" spans="6:8" ht="14.25" x14ac:dyDescent="0.2">
      <c r="F3808" s="229">
        <v>47</v>
      </c>
      <c r="G3808" s="229" t="s">
        <v>142</v>
      </c>
      <c r="H3808" s="229" t="s">
        <v>847</v>
      </c>
    </row>
    <row r="3809" spans="6:8" ht="14.25" x14ac:dyDescent="0.2">
      <c r="F3809" s="229">
        <v>47</v>
      </c>
      <c r="G3809" s="229" t="s">
        <v>142</v>
      </c>
      <c r="H3809" s="229" t="s">
        <v>960</v>
      </c>
    </row>
    <row r="3810" spans="6:8" ht="14.25" x14ac:dyDescent="0.2">
      <c r="F3810" s="229">
        <v>47</v>
      </c>
      <c r="G3810" s="229" t="s">
        <v>142</v>
      </c>
      <c r="H3810" s="229" t="s">
        <v>850</v>
      </c>
    </row>
    <row r="3811" spans="6:8" ht="14.25" x14ac:dyDescent="0.2">
      <c r="F3811" s="229">
        <v>47</v>
      </c>
      <c r="G3811" s="229" t="s">
        <v>142</v>
      </c>
      <c r="H3811" s="229" t="s">
        <v>2939</v>
      </c>
    </row>
    <row r="3812" spans="6:8" ht="14.25" x14ac:dyDescent="0.2">
      <c r="F3812" s="229">
        <v>47</v>
      </c>
      <c r="G3812" s="229" t="s">
        <v>142</v>
      </c>
      <c r="H3812" s="229" t="s">
        <v>2940</v>
      </c>
    </row>
    <row r="3813" spans="6:8" ht="14.25" x14ac:dyDescent="0.2">
      <c r="F3813" s="229">
        <v>47</v>
      </c>
      <c r="G3813" s="229" t="s">
        <v>142</v>
      </c>
      <c r="H3813" s="229" t="s">
        <v>282</v>
      </c>
    </row>
    <row r="3814" spans="6:8" ht="14.25" x14ac:dyDescent="0.2">
      <c r="F3814" s="229">
        <v>47</v>
      </c>
      <c r="G3814" s="229" t="s">
        <v>142</v>
      </c>
      <c r="H3814" s="229" t="s">
        <v>283</v>
      </c>
    </row>
    <row r="3815" spans="6:8" ht="14.25" x14ac:dyDescent="0.2">
      <c r="F3815" s="229">
        <v>47</v>
      </c>
      <c r="G3815" s="229" t="s">
        <v>142</v>
      </c>
      <c r="H3815" s="229" t="s">
        <v>720</v>
      </c>
    </row>
    <row r="3816" spans="6:8" ht="14.25" x14ac:dyDescent="0.2">
      <c r="F3816" s="229">
        <v>47</v>
      </c>
      <c r="G3816" s="229" t="s">
        <v>142</v>
      </c>
      <c r="H3816" s="229" t="s">
        <v>155</v>
      </c>
    </row>
    <row r="3817" spans="6:8" ht="14.25" x14ac:dyDescent="0.2">
      <c r="F3817" s="229">
        <v>47</v>
      </c>
      <c r="G3817" s="229" t="s">
        <v>142</v>
      </c>
      <c r="H3817" s="229" t="s">
        <v>721</v>
      </c>
    </row>
    <row r="3818" spans="6:8" ht="14.25" x14ac:dyDescent="0.2">
      <c r="F3818" s="229">
        <v>47</v>
      </c>
      <c r="G3818" s="229" t="s">
        <v>142</v>
      </c>
      <c r="H3818" s="229" t="s">
        <v>2941</v>
      </c>
    </row>
    <row r="3819" spans="6:8" ht="14.25" x14ac:dyDescent="0.2">
      <c r="F3819" s="229">
        <v>47</v>
      </c>
      <c r="G3819" s="229" t="s">
        <v>142</v>
      </c>
      <c r="H3819" s="229" t="s">
        <v>284</v>
      </c>
    </row>
    <row r="3820" spans="6:8" ht="14.25" x14ac:dyDescent="0.2">
      <c r="F3820" s="229">
        <v>47</v>
      </c>
      <c r="G3820" s="229" t="s">
        <v>142</v>
      </c>
      <c r="H3820" s="229" t="s">
        <v>815</v>
      </c>
    </row>
    <row r="3821" spans="6:8" ht="14.25" x14ac:dyDescent="0.2">
      <c r="F3821" s="229">
        <v>47</v>
      </c>
      <c r="G3821" s="229" t="s">
        <v>142</v>
      </c>
      <c r="H3821" s="229" t="s">
        <v>965</v>
      </c>
    </row>
    <row r="3822" spans="6:8" ht="14.25" x14ac:dyDescent="0.2">
      <c r="F3822" s="229">
        <v>48</v>
      </c>
      <c r="G3822" s="229" t="s">
        <v>144</v>
      </c>
      <c r="H3822" s="229" t="s">
        <v>901</v>
      </c>
    </row>
    <row r="3823" spans="6:8" ht="14.25" x14ac:dyDescent="0.2">
      <c r="F3823" s="229">
        <v>48</v>
      </c>
      <c r="G3823" s="229" t="s">
        <v>144</v>
      </c>
      <c r="H3823" s="229" t="s">
        <v>2942</v>
      </c>
    </row>
    <row r="3824" spans="6:8" ht="14.25" x14ac:dyDescent="0.2">
      <c r="F3824" s="229">
        <v>48</v>
      </c>
      <c r="G3824" s="229" t="s">
        <v>144</v>
      </c>
      <c r="H3824" s="229" t="s">
        <v>2943</v>
      </c>
    </row>
    <row r="3825" spans="6:8" ht="14.25" x14ac:dyDescent="0.2">
      <c r="F3825" s="229">
        <v>48</v>
      </c>
      <c r="G3825" s="229" t="s">
        <v>144</v>
      </c>
      <c r="H3825" s="229" t="s">
        <v>2944</v>
      </c>
    </row>
    <row r="3826" spans="6:8" ht="14.25" x14ac:dyDescent="0.2">
      <c r="F3826" s="229">
        <v>48</v>
      </c>
      <c r="G3826" s="229" t="s">
        <v>144</v>
      </c>
      <c r="H3826" s="229" t="s">
        <v>2945</v>
      </c>
    </row>
    <row r="3827" spans="6:8" ht="14.25" x14ac:dyDescent="0.2">
      <c r="F3827" s="229">
        <v>48</v>
      </c>
      <c r="G3827" s="229" t="s">
        <v>144</v>
      </c>
      <c r="H3827" s="229" t="s">
        <v>2782</v>
      </c>
    </row>
    <row r="3828" spans="6:8" ht="14.25" x14ac:dyDescent="0.2">
      <c r="F3828" s="229">
        <v>48</v>
      </c>
      <c r="G3828" s="229" t="s">
        <v>144</v>
      </c>
      <c r="H3828" s="229" t="s">
        <v>2946</v>
      </c>
    </row>
    <row r="3829" spans="6:8" ht="14.25" x14ac:dyDescent="0.2">
      <c r="F3829" s="229">
        <v>48</v>
      </c>
      <c r="G3829" s="229" t="s">
        <v>144</v>
      </c>
      <c r="H3829" s="229" t="s">
        <v>2947</v>
      </c>
    </row>
    <row r="3830" spans="6:8" ht="14.25" x14ac:dyDescent="0.2">
      <c r="F3830" s="229">
        <v>48</v>
      </c>
      <c r="G3830" s="229" t="s">
        <v>144</v>
      </c>
      <c r="H3830" s="229" t="s">
        <v>2948</v>
      </c>
    </row>
    <row r="3831" spans="6:8" ht="14.25" x14ac:dyDescent="0.2">
      <c r="F3831" s="229">
        <v>48</v>
      </c>
      <c r="G3831" s="229" t="s">
        <v>144</v>
      </c>
      <c r="H3831" s="229" t="s">
        <v>2949</v>
      </c>
    </row>
    <row r="3832" spans="6:8" ht="14.25" x14ac:dyDescent="0.2">
      <c r="F3832" s="229">
        <v>48</v>
      </c>
      <c r="G3832" s="229" t="s">
        <v>144</v>
      </c>
      <c r="H3832" s="229" t="s">
        <v>2950</v>
      </c>
    </row>
    <row r="3833" spans="6:8" ht="14.25" x14ac:dyDescent="0.2">
      <c r="F3833" s="229">
        <v>48</v>
      </c>
      <c r="G3833" s="229" t="s">
        <v>144</v>
      </c>
      <c r="H3833" s="229" t="s">
        <v>2951</v>
      </c>
    </row>
    <row r="3834" spans="6:8" ht="14.25" x14ac:dyDescent="0.2">
      <c r="F3834" s="229">
        <v>48</v>
      </c>
      <c r="G3834" s="229" t="s">
        <v>144</v>
      </c>
      <c r="H3834" s="229" t="s">
        <v>2952</v>
      </c>
    </row>
    <row r="3835" spans="6:8" ht="14.25" x14ac:dyDescent="0.2">
      <c r="F3835" s="229">
        <v>48</v>
      </c>
      <c r="G3835" s="229" t="s">
        <v>144</v>
      </c>
      <c r="H3835" s="229" t="s">
        <v>971</v>
      </c>
    </row>
    <row r="3836" spans="6:8" ht="14.25" x14ac:dyDescent="0.2">
      <c r="F3836" s="229">
        <v>48</v>
      </c>
      <c r="G3836" s="229" t="s">
        <v>144</v>
      </c>
      <c r="H3836" s="229" t="s">
        <v>2953</v>
      </c>
    </row>
    <row r="3837" spans="6:8" ht="14.25" x14ac:dyDescent="0.2">
      <c r="F3837" s="229">
        <v>48</v>
      </c>
      <c r="G3837" s="229" t="s">
        <v>144</v>
      </c>
      <c r="H3837" s="229" t="s">
        <v>2954</v>
      </c>
    </row>
    <row r="3838" spans="6:8" ht="14.25" x14ac:dyDescent="0.2">
      <c r="F3838" s="229">
        <v>48</v>
      </c>
      <c r="G3838" s="229" t="s">
        <v>144</v>
      </c>
      <c r="H3838" s="229" t="s">
        <v>2955</v>
      </c>
    </row>
    <row r="3839" spans="6:8" ht="14.25" x14ac:dyDescent="0.2">
      <c r="F3839" s="229">
        <v>48</v>
      </c>
      <c r="G3839" s="229" t="s">
        <v>144</v>
      </c>
      <c r="H3839" s="229" t="s">
        <v>2956</v>
      </c>
    </row>
    <row r="3840" spans="6:8" ht="14.25" x14ac:dyDescent="0.2">
      <c r="F3840" s="229">
        <v>48</v>
      </c>
      <c r="G3840" s="229" t="s">
        <v>144</v>
      </c>
      <c r="H3840" s="229" t="s">
        <v>2957</v>
      </c>
    </row>
    <row r="3841" spans="6:8" ht="14.25" x14ac:dyDescent="0.2">
      <c r="F3841" s="229">
        <v>48</v>
      </c>
      <c r="G3841" s="229" t="s">
        <v>144</v>
      </c>
      <c r="H3841" s="229" t="s">
        <v>2958</v>
      </c>
    </row>
    <row r="3842" spans="6:8" ht="14.25" x14ac:dyDescent="0.2">
      <c r="F3842" s="229">
        <v>48</v>
      </c>
      <c r="G3842" s="229" t="s">
        <v>144</v>
      </c>
      <c r="H3842" s="229" t="s">
        <v>2959</v>
      </c>
    </row>
    <row r="3843" spans="6:8" ht="14.25" x14ac:dyDescent="0.2">
      <c r="F3843" s="229">
        <v>48</v>
      </c>
      <c r="G3843" s="229" t="s">
        <v>144</v>
      </c>
      <c r="H3843" s="229" t="s">
        <v>2960</v>
      </c>
    </row>
    <row r="3844" spans="6:8" ht="14.25" x14ac:dyDescent="0.2">
      <c r="F3844" s="229">
        <v>48</v>
      </c>
      <c r="G3844" s="229" t="s">
        <v>144</v>
      </c>
      <c r="H3844" s="229" t="s">
        <v>2961</v>
      </c>
    </row>
    <row r="3845" spans="6:8" ht="14.25" x14ac:dyDescent="0.2">
      <c r="F3845" s="229">
        <v>48</v>
      </c>
      <c r="G3845" s="229" t="s">
        <v>144</v>
      </c>
      <c r="H3845" s="229" t="s">
        <v>630</v>
      </c>
    </row>
    <row r="3846" spans="6:8" ht="14.25" x14ac:dyDescent="0.2">
      <c r="F3846" s="229">
        <v>48</v>
      </c>
      <c r="G3846" s="229" t="s">
        <v>144</v>
      </c>
      <c r="H3846" s="229" t="s">
        <v>766</v>
      </c>
    </row>
    <row r="3847" spans="6:8" ht="14.25" x14ac:dyDescent="0.2">
      <c r="F3847" s="229">
        <v>48</v>
      </c>
      <c r="G3847" s="229" t="s">
        <v>144</v>
      </c>
      <c r="H3847" s="229" t="s">
        <v>2962</v>
      </c>
    </row>
    <row r="3848" spans="6:8" ht="14.25" x14ac:dyDescent="0.2">
      <c r="F3848" s="229">
        <v>48</v>
      </c>
      <c r="G3848" s="229" t="s">
        <v>144</v>
      </c>
      <c r="H3848" s="229" t="s">
        <v>2963</v>
      </c>
    </row>
    <row r="3849" spans="6:8" ht="14.25" x14ac:dyDescent="0.2">
      <c r="F3849" s="229">
        <v>48</v>
      </c>
      <c r="G3849" s="229" t="s">
        <v>144</v>
      </c>
      <c r="H3849" s="229" t="s">
        <v>978</v>
      </c>
    </row>
    <row r="3850" spans="6:8" ht="14.25" x14ac:dyDescent="0.2">
      <c r="F3850" s="229">
        <v>48</v>
      </c>
      <c r="G3850" s="229" t="s">
        <v>144</v>
      </c>
      <c r="H3850" s="229" t="s">
        <v>54</v>
      </c>
    </row>
    <row r="3851" spans="6:8" ht="14.25" x14ac:dyDescent="0.2">
      <c r="F3851" s="229">
        <v>48</v>
      </c>
      <c r="G3851" s="229" t="s">
        <v>144</v>
      </c>
      <c r="H3851" s="229" t="s">
        <v>2964</v>
      </c>
    </row>
    <row r="3852" spans="6:8" ht="14.25" x14ac:dyDescent="0.2">
      <c r="F3852" s="229">
        <v>48</v>
      </c>
      <c r="G3852" s="229" t="s">
        <v>144</v>
      </c>
      <c r="H3852" s="229" t="s">
        <v>2788</v>
      </c>
    </row>
    <row r="3853" spans="6:8" ht="14.25" x14ac:dyDescent="0.2">
      <c r="F3853" s="229">
        <v>48</v>
      </c>
      <c r="G3853" s="229" t="s">
        <v>144</v>
      </c>
      <c r="H3853" s="229" t="s">
        <v>2965</v>
      </c>
    </row>
    <row r="3854" spans="6:8" ht="14.25" x14ac:dyDescent="0.2">
      <c r="F3854" s="229">
        <v>48</v>
      </c>
      <c r="G3854" s="229" t="s">
        <v>144</v>
      </c>
      <c r="H3854" s="229" t="s">
        <v>2966</v>
      </c>
    </row>
    <row r="3855" spans="6:8" ht="14.25" x14ac:dyDescent="0.2">
      <c r="F3855" s="229">
        <v>48</v>
      </c>
      <c r="G3855" s="229" t="s">
        <v>144</v>
      </c>
      <c r="H3855" s="229" t="s">
        <v>768</v>
      </c>
    </row>
    <row r="3856" spans="6:8" ht="14.25" x14ac:dyDescent="0.2">
      <c r="F3856" s="229">
        <v>48</v>
      </c>
      <c r="G3856" s="229" t="s">
        <v>144</v>
      </c>
      <c r="H3856" s="229" t="s">
        <v>2967</v>
      </c>
    </row>
    <row r="3857" spans="6:8" ht="14.25" x14ac:dyDescent="0.2">
      <c r="F3857" s="229">
        <v>48</v>
      </c>
      <c r="G3857" s="229" t="s">
        <v>144</v>
      </c>
      <c r="H3857" s="229" t="s">
        <v>56</v>
      </c>
    </row>
    <row r="3858" spans="6:8" ht="14.25" x14ac:dyDescent="0.2">
      <c r="F3858" s="229">
        <v>48</v>
      </c>
      <c r="G3858" s="229" t="s">
        <v>144</v>
      </c>
      <c r="H3858" s="229" t="s">
        <v>58</v>
      </c>
    </row>
    <row r="3859" spans="6:8" ht="14.25" x14ac:dyDescent="0.2">
      <c r="F3859" s="229">
        <v>48</v>
      </c>
      <c r="G3859" s="229" t="s">
        <v>144</v>
      </c>
      <c r="H3859" s="229" t="s">
        <v>2968</v>
      </c>
    </row>
    <row r="3860" spans="6:8" ht="14.25" x14ac:dyDescent="0.2">
      <c r="F3860" s="229">
        <v>48</v>
      </c>
      <c r="G3860" s="229" t="s">
        <v>144</v>
      </c>
      <c r="H3860" s="229" t="s">
        <v>68</v>
      </c>
    </row>
    <row r="3861" spans="6:8" ht="14.25" x14ac:dyDescent="0.2">
      <c r="F3861" s="229">
        <v>48</v>
      </c>
      <c r="G3861" s="229" t="s">
        <v>144</v>
      </c>
      <c r="H3861" s="229" t="s">
        <v>2969</v>
      </c>
    </row>
    <row r="3862" spans="6:8" ht="14.25" x14ac:dyDescent="0.2">
      <c r="F3862" s="229">
        <v>48</v>
      </c>
      <c r="G3862" s="229" t="s">
        <v>144</v>
      </c>
      <c r="H3862" s="229" t="s">
        <v>2970</v>
      </c>
    </row>
    <row r="3863" spans="6:8" ht="14.25" x14ac:dyDescent="0.2">
      <c r="F3863" s="229">
        <v>48</v>
      </c>
      <c r="G3863" s="229" t="s">
        <v>144</v>
      </c>
      <c r="H3863" s="229" t="s">
        <v>2971</v>
      </c>
    </row>
    <row r="3864" spans="6:8" ht="14.25" x14ac:dyDescent="0.2">
      <c r="F3864" s="229">
        <v>48</v>
      </c>
      <c r="G3864" s="229" t="s">
        <v>144</v>
      </c>
      <c r="H3864" s="229" t="s">
        <v>2972</v>
      </c>
    </row>
    <row r="3865" spans="6:8" ht="14.25" x14ac:dyDescent="0.2">
      <c r="F3865" s="229">
        <v>48</v>
      </c>
      <c r="G3865" s="229" t="s">
        <v>144</v>
      </c>
      <c r="H3865" s="229" t="s">
        <v>2973</v>
      </c>
    </row>
    <row r="3866" spans="6:8" ht="14.25" x14ac:dyDescent="0.2">
      <c r="F3866" s="229">
        <v>48</v>
      </c>
      <c r="G3866" s="229" t="s">
        <v>144</v>
      </c>
      <c r="H3866" s="229" t="s">
        <v>31</v>
      </c>
    </row>
    <row r="3867" spans="6:8" ht="14.25" x14ac:dyDescent="0.2">
      <c r="F3867" s="229">
        <v>48</v>
      </c>
      <c r="G3867" s="229" t="s">
        <v>144</v>
      </c>
      <c r="H3867" s="229" t="s">
        <v>2974</v>
      </c>
    </row>
    <row r="3868" spans="6:8" ht="14.25" x14ac:dyDescent="0.2">
      <c r="F3868" s="229">
        <v>48</v>
      </c>
      <c r="G3868" s="229" t="s">
        <v>144</v>
      </c>
      <c r="H3868" s="229" t="s">
        <v>910</v>
      </c>
    </row>
    <row r="3869" spans="6:8" ht="14.25" x14ac:dyDescent="0.2">
      <c r="F3869" s="229">
        <v>48</v>
      </c>
      <c r="G3869" s="229" t="s">
        <v>144</v>
      </c>
      <c r="H3869" s="229" t="s">
        <v>2975</v>
      </c>
    </row>
    <row r="3870" spans="6:8" ht="14.25" x14ac:dyDescent="0.2">
      <c r="F3870" s="229">
        <v>48</v>
      </c>
      <c r="G3870" s="229" t="s">
        <v>144</v>
      </c>
      <c r="H3870" s="229" t="s">
        <v>2976</v>
      </c>
    </row>
    <row r="3871" spans="6:8" ht="14.25" x14ac:dyDescent="0.2">
      <c r="F3871" s="229">
        <v>48</v>
      </c>
      <c r="G3871" s="229" t="s">
        <v>144</v>
      </c>
      <c r="H3871" s="229" t="s">
        <v>2977</v>
      </c>
    </row>
    <row r="3872" spans="6:8" ht="14.25" x14ac:dyDescent="0.2">
      <c r="F3872" s="229">
        <v>48</v>
      </c>
      <c r="G3872" s="229" t="s">
        <v>144</v>
      </c>
      <c r="H3872" s="229" t="s">
        <v>2978</v>
      </c>
    </row>
    <row r="3873" spans="6:8" ht="14.25" x14ac:dyDescent="0.2">
      <c r="F3873" s="229">
        <v>48</v>
      </c>
      <c r="G3873" s="229" t="s">
        <v>144</v>
      </c>
      <c r="H3873" s="229" t="s">
        <v>2979</v>
      </c>
    </row>
    <row r="3874" spans="6:8" ht="14.25" x14ac:dyDescent="0.2">
      <c r="F3874" s="229">
        <v>48</v>
      </c>
      <c r="G3874" s="229" t="s">
        <v>144</v>
      </c>
      <c r="H3874" s="229" t="s">
        <v>2920</v>
      </c>
    </row>
    <row r="3875" spans="6:8" ht="14.25" x14ac:dyDescent="0.2">
      <c r="F3875" s="229">
        <v>48</v>
      </c>
      <c r="G3875" s="229" t="s">
        <v>144</v>
      </c>
      <c r="H3875" s="229" t="s">
        <v>2980</v>
      </c>
    </row>
    <row r="3876" spans="6:8" ht="14.25" x14ac:dyDescent="0.2">
      <c r="F3876" s="229">
        <v>48</v>
      </c>
      <c r="G3876" s="229" t="s">
        <v>144</v>
      </c>
      <c r="H3876" s="229" t="s">
        <v>2981</v>
      </c>
    </row>
    <row r="3877" spans="6:8" ht="14.25" x14ac:dyDescent="0.2">
      <c r="F3877" s="229">
        <v>48</v>
      </c>
      <c r="G3877" s="229" t="s">
        <v>144</v>
      </c>
      <c r="H3877" s="229" t="s">
        <v>2982</v>
      </c>
    </row>
    <row r="3878" spans="6:8" ht="14.25" x14ac:dyDescent="0.2">
      <c r="F3878" s="229">
        <v>48</v>
      </c>
      <c r="G3878" s="229" t="s">
        <v>144</v>
      </c>
      <c r="H3878" s="229" t="s">
        <v>93</v>
      </c>
    </row>
    <row r="3879" spans="6:8" ht="14.25" x14ac:dyDescent="0.2">
      <c r="F3879" s="229">
        <v>48</v>
      </c>
      <c r="G3879" s="229" t="s">
        <v>144</v>
      </c>
      <c r="H3879" s="229" t="s">
        <v>650</v>
      </c>
    </row>
    <row r="3880" spans="6:8" ht="14.25" x14ac:dyDescent="0.2">
      <c r="F3880" s="229">
        <v>48</v>
      </c>
      <c r="G3880" s="229" t="s">
        <v>144</v>
      </c>
      <c r="H3880" s="229" t="s">
        <v>2983</v>
      </c>
    </row>
    <row r="3881" spans="6:8" ht="14.25" x14ac:dyDescent="0.2">
      <c r="F3881" s="229">
        <v>48</v>
      </c>
      <c r="G3881" s="229" t="s">
        <v>144</v>
      </c>
      <c r="H3881" s="229" t="s">
        <v>358</v>
      </c>
    </row>
    <row r="3882" spans="6:8" ht="14.25" x14ac:dyDescent="0.2">
      <c r="F3882" s="229">
        <v>48</v>
      </c>
      <c r="G3882" s="229" t="s">
        <v>144</v>
      </c>
      <c r="H3882" s="229" t="s">
        <v>2984</v>
      </c>
    </row>
    <row r="3883" spans="6:8" ht="14.25" x14ac:dyDescent="0.2">
      <c r="F3883" s="229">
        <v>48</v>
      </c>
      <c r="G3883" s="229" t="s">
        <v>144</v>
      </c>
      <c r="H3883" s="229" t="s">
        <v>2985</v>
      </c>
    </row>
    <row r="3884" spans="6:8" ht="14.25" x14ac:dyDescent="0.2">
      <c r="F3884" s="229">
        <v>48</v>
      </c>
      <c r="G3884" s="229" t="s">
        <v>144</v>
      </c>
      <c r="H3884" s="229" t="s">
        <v>2986</v>
      </c>
    </row>
    <row r="3885" spans="6:8" ht="14.25" x14ac:dyDescent="0.2">
      <c r="F3885" s="229">
        <v>48</v>
      </c>
      <c r="G3885" s="229" t="s">
        <v>144</v>
      </c>
      <c r="H3885" s="229" t="s">
        <v>2987</v>
      </c>
    </row>
    <row r="3886" spans="6:8" ht="14.25" x14ac:dyDescent="0.2">
      <c r="F3886" s="229">
        <v>48</v>
      </c>
      <c r="G3886" s="229" t="s">
        <v>144</v>
      </c>
      <c r="H3886" s="229" t="s">
        <v>2988</v>
      </c>
    </row>
    <row r="3887" spans="6:8" ht="14.25" x14ac:dyDescent="0.2">
      <c r="F3887" s="229">
        <v>48</v>
      </c>
      <c r="G3887" s="229" t="s">
        <v>144</v>
      </c>
      <c r="H3887" s="229" t="s">
        <v>582</v>
      </c>
    </row>
    <row r="3888" spans="6:8" ht="14.25" x14ac:dyDescent="0.2">
      <c r="F3888" s="229">
        <v>48</v>
      </c>
      <c r="G3888" s="229" t="s">
        <v>144</v>
      </c>
      <c r="H3888" s="229" t="s">
        <v>2989</v>
      </c>
    </row>
    <row r="3889" spans="6:8" ht="14.25" x14ac:dyDescent="0.2">
      <c r="F3889" s="229">
        <v>48</v>
      </c>
      <c r="G3889" s="229" t="s">
        <v>144</v>
      </c>
      <c r="H3889" s="229" t="s">
        <v>2990</v>
      </c>
    </row>
    <row r="3890" spans="6:8" ht="14.25" x14ac:dyDescent="0.2">
      <c r="F3890" s="229">
        <v>48</v>
      </c>
      <c r="G3890" s="229" t="s">
        <v>144</v>
      </c>
      <c r="H3890" s="229" t="s">
        <v>777</v>
      </c>
    </row>
    <row r="3891" spans="6:8" ht="14.25" x14ac:dyDescent="0.2">
      <c r="F3891" s="229">
        <v>48</v>
      </c>
      <c r="G3891" s="229" t="s">
        <v>144</v>
      </c>
      <c r="H3891" s="229" t="s">
        <v>363</v>
      </c>
    </row>
    <row r="3892" spans="6:8" ht="14.25" x14ac:dyDescent="0.2">
      <c r="F3892" s="229">
        <v>48</v>
      </c>
      <c r="G3892" s="229" t="s">
        <v>144</v>
      </c>
      <c r="H3892" s="229" t="s">
        <v>914</v>
      </c>
    </row>
    <row r="3893" spans="6:8" ht="14.25" x14ac:dyDescent="0.2">
      <c r="F3893" s="229">
        <v>48</v>
      </c>
      <c r="G3893" s="229" t="s">
        <v>144</v>
      </c>
      <c r="H3893" s="229" t="s">
        <v>2991</v>
      </c>
    </row>
    <row r="3894" spans="6:8" ht="14.25" x14ac:dyDescent="0.2">
      <c r="F3894" s="229">
        <v>48</v>
      </c>
      <c r="G3894" s="229" t="s">
        <v>144</v>
      </c>
      <c r="H3894" s="229" t="s">
        <v>2992</v>
      </c>
    </row>
    <row r="3895" spans="6:8" ht="14.25" x14ac:dyDescent="0.2">
      <c r="F3895" s="229">
        <v>48</v>
      </c>
      <c r="G3895" s="229" t="s">
        <v>144</v>
      </c>
      <c r="H3895" s="229" t="s">
        <v>660</v>
      </c>
    </row>
    <row r="3896" spans="6:8" ht="14.25" x14ac:dyDescent="0.2">
      <c r="F3896" s="229">
        <v>48</v>
      </c>
      <c r="G3896" s="229" t="s">
        <v>144</v>
      </c>
      <c r="H3896" s="229" t="s">
        <v>105</v>
      </c>
    </row>
    <row r="3897" spans="6:8" ht="14.25" x14ac:dyDescent="0.2">
      <c r="F3897" s="229">
        <v>48</v>
      </c>
      <c r="G3897" s="229" t="s">
        <v>144</v>
      </c>
      <c r="H3897" s="229" t="s">
        <v>2993</v>
      </c>
    </row>
    <row r="3898" spans="6:8" ht="14.25" x14ac:dyDescent="0.2">
      <c r="F3898" s="229">
        <v>48</v>
      </c>
      <c r="G3898" s="229" t="s">
        <v>144</v>
      </c>
      <c r="H3898" s="229" t="s">
        <v>661</v>
      </c>
    </row>
    <row r="3899" spans="6:8" ht="14.25" x14ac:dyDescent="0.2">
      <c r="F3899" s="229">
        <v>48</v>
      </c>
      <c r="G3899" s="229" t="s">
        <v>144</v>
      </c>
      <c r="H3899" s="229" t="s">
        <v>2994</v>
      </c>
    </row>
    <row r="3900" spans="6:8" ht="14.25" x14ac:dyDescent="0.2">
      <c r="F3900" s="229">
        <v>48</v>
      </c>
      <c r="G3900" s="229" t="s">
        <v>144</v>
      </c>
      <c r="H3900" s="229" t="s">
        <v>2995</v>
      </c>
    </row>
    <row r="3901" spans="6:8" ht="14.25" x14ac:dyDescent="0.2">
      <c r="F3901" s="229">
        <v>48</v>
      </c>
      <c r="G3901" s="229" t="s">
        <v>144</v>
      </c>
      <c r="H3901" s="229" t="s">
        <v>108</v>
      </c>
    </row>
    <row r="3902" spans="6:8" ht="14.25" x14ac:dyDescent="0.2">
      <c r="F3902" s="229">
        <v>48</v>
      </c>
      <c r="G3902" s="229" t="s">
        <v>144</v>
      </c>
      <c r="H3902" s="229" t="s">
        <v>2996</v>
      </c>
    </row>
    <row r="3903" spans="6:8" ht="14.25" x14ac:dyDescent="0.2">
      <c r="F3903" s="229">
        <v>48</v>
      </c>
      <c r="G3903" s="229" t="s">
        <v>144</v>
      </c>
      <c r="H3903" s="229" t="s">
        <v>2997</v>
      </c>
    </row>
    <row r="3904" spans="6:8" ht="14.25" x14ac:dyDescent="0.2">
      <c r="F3904" s="229">
        <v>48</v>
      </c>
      <c r="G3904" s="229" t="s">
        <v>144</v>
      </c>
      <c r="H3904" s="229" t="s">
        <v>2998</v>
      </c>
    </row>
    <row r="3905" spans="6:8" ht="14.25" x14ac:dyDescent="0.2">
      <c r="F3905" s="229">
        <v>48</v>
      </c>
      <c r="G3905" s="229" t="s">
        <v>144</v>
      </c>
      <c r="H3905" s="229" t="s">
        <v>2999</v>
      </c>
    </row>
    <row r="3906" spans="6:8" ht="14.25" x14ac:dyDescent="0.2">
      <c r="F3906" s="229">
        <v>48</v>
      </c>
      <c r="G3906" s="229" t="s">
        <v>144</v>
      </c>
      <c r="H3906" s="229" t="s">
        <v>3000</v>
      </c>
    </row>
    <row r="3907" spans="6:8" ht="14.25" x14ac:dyDescent="0.2">
      <c r="F3907" s="229">
        <v>48</v>
      </c>
      <c r="G3907" s="229" t="s">
        <v>144</v>
      </c>
      <c r="H3907" s="229" t="s">
        <v>3001</v>
      </c>
    </row>
    <row r="3908" spans="6:8" ht="14.25" x14ac:dyDescent="0.2">
      <c r="F3908" s="229">
        <v>48</v>
      </c>
      <c r="G3908" s="229" t="s">
        <v>144</v>
      </c>
      <c r="H3908" s="229" t="s">
        <v>3002</v>
      </c>
    </row>
    <row r="3909" spans="6:8" ht="14.25" x14ac:dyDescent="0.2">
      <c r="F3909" s="229">
        <v>48</v>
      </c>
      <c r="G3909" s="229" t="s">
        <v>144</v>
      </c>
      <c r="H3909" s="229" t="s">
        <v>3003</v>
      </c>
    </row>
    <row r="3910" spans="6:8" ht="14.25" x14ac:dyDescent="0.2">
      <c r="F3910" s="229">
        <v>48</v>
      </c>
      <c r="G3910" s="229" t="s">
        <v>144</v>
      </c>
      <c r="H3910" s="229" t="s">
        <v>3004</v>
      </c>
    </row>
    <row r="3911" spans="6:8" ht="14.25" x14ac:dyDescent="0.2">
      <c r="F3911" s="229">
        <v>48</v>
      </c>
      <c r="G3911" s="229" t="s">
        <v>144</v>
      </c>
      <c r="H3911" s="229" t="s">
        <v>919</v>
      </c>
    </row>
    <row r="3912" spans="6:8" ht="14.25" x14ac:dyDescent="0.2">
      <c r="F3912" s="229">
        <v>48</v>
      </c>
      <c r="G3912" s="229" t="s">
        <v>144</v>
      </c>
      <c r="H3912" s="229" t="s">
        <v>990</v>
      </c>
    </row>
    <row r="3913" spans="6:8" ht="14.25" x14ac:dyDescent="0.2">
      <c r="F3913" s="229">
        <v>48</v>
      </c>
      <c r="G3913" s="229" t="s">
        <v>144</v>
      </c>
      <c r="H3913" s="229" t="s">
        <v>3005</v>
      </c>
    </row>
    <row r="3914" spans="6:8" ht="14.25" x14ac:dyDescent="0.2">
      <c r="F3914" s="229">
        <v>48</v>
      </c>
      <c r="G3914" s="229" t="s">
        <v>144</v>
      </c>
      <c r="H3914" s="229" t="s">
        <v>3006</v>
      </c>
    </row>
    <row r="3915" spans="6:8" ht="14.25" x14ac:dyDescent="0.2">
      <c r="F3915" s="229">
        <v>48</v>
      </c>
      <c r="G3915" s="229" t="s">
        <v>144</v>
      </c>
      <c r="H3915" s="229" t="s">
        <v>2545</v>
      </c>
    </row>
    <row r="3916" spans="6:8" ht="14.25" x14ac:dyDescent="0.2">
      <c r="F3916" s="229">
        <v>48</v>
      </c>
      <c r="G3916" s="229" t="s">
        <v>144</v>
      </c>
      <c r="H3916" s="229" t="s">
        <v>117</v>
      </c>
    </row>
    <row r="3917" spans="6:8" ht="14.25" x14ac:dyDescent="0.2">
      <c r="F3917" s="229">
        <v>48</v>
      </c>
      <c r="G3917" s="229" t="s">
        <v>144</v>
      </c>
      <c r="H3917" s="229" t="s">
        <v>670</v>
      </c>
    </row>
    <row r="3918" spans="6:8" ht="14.25" x14ac:dyDescent="0.2">
      <c r="F3918" s="229">
        <v>48</v>
      </c>
      <c r="G3918" s="229" t="s">
        <v>144</v>
      </c>
      <c r="H3918" s="229" t="s">
        <v>588</v>
      </c>
    </row>
    <row r="3919" spans="6:8" ht="14.25" x14ac:dyDescent="0.2">
      <c r="F3919" s="229">
        <v>48</v>
      </c>
      <c r="G3919" s="229" t="s">
        <v>144</v>
      </c>
      <c r="H3919" s="229" t="s">
        <v>3007</v>
      </c>
    </row>
    <row r="3920" spans="6:8" ht="14.25" x14ac:dyDescent="0.2">
      <c r="F3920" s="229">
        <v>48</v>
      </c>
      <c r="G3920" s="229" t="s">
        <v>144</v>
      </c>
      <c r="H3920" s="229" t="s">
        <v>2927</v>
      </c>
    </row>
    <row r="3921" spans="6:8" ht="14.25" x14ac:dyDescent="0.2">
      <c r="F3921" s="229">
        <v>48</v>
      </c>
      <c r="G3921" s="229" t="s">
        <v>144</v>
      </c>
      <c r="H3921" s="229" t="s">
        <v>781</v>
      </c>
    </row>
    <row r="3922" spans="6:8" ht="14.25" x14ac:dyDescent="0.2">
      <c r="F3922" s="229">
        <v>48</v>
      </c>
      <c r="G3922" s="229" t="s">
        <v>144</v>
      </c>
      <c r="H3922" s="229" t="s">
        <v>673</v>
      </c>
    </row>
    <row r="3923" spans="6:8" ht="14.25" x14ac:dyDescent="0.2">
      <c r="F3923" s="229">
        <v>48</v>
      </c>
      <c r="G3923" s="229" t="s">
        <v>144</v>
      </c>
      <c r="H3923" s="229" t="s">
        <v>827</v>
      </c>
    </row>
    <row r="3924" spans="6:8" ht="14.25" x14ac:dyDescent="0.2">
      <c r="F3924" s="229">
        <v>48</v>
      </c>
      <c r="G3924" s="229" t="s">
        <v>144</v>
      </c>
      <c r="H3924" s="229" t="s">
        <v>3008</v>
      </c>
    </row>
    <row r="3925" spans="6:8" ht="14.25" x14ac:dyDescent="0.2">
      <c r="F3925" s="229">
        <v>48</v>
      </c>
      <c r="G3925" s="229" t="s">
        <v>144</v>
      </c>
      <c r="H3925" s="229" t="s">
        <v>924</v>
      </c>
    </row>
    <row r="3926" spans="6:8" ht="14.25" x14ac:dyDescent="0.2">
      <c r="F3926" s="229">
        <v>48</v>
      </c>
      <c r="G3926" s="229" t="s">
        <v>144</v>
      </c>
      <c r="H3926" s="229" t="s">
        <v>3009</v>
      </c>
    </row>
    <row r="3927" spans="6:8" ht="14.25" x14ac:dyDescent="0.2">
      <c r="F3927" s="229">
        <v>48</v>
      </c>
      <c r="G3927" s="229" t="s">
        <v>144</v>
      </c>
      <c r="H3927" s="229" t="s">
        <v>3010</v>
      </c>
    </row>
    <row r="3928" spans="6:8" ht="14.25" x14ac:dyDescent="0.2">
      <c r="F3928" s="229">
        <v>48</v>
      </c>
      <c r="G3928" s="229" t="s">
        <v>144</v>
      </c>
      <c r="H3928" s="229" t="s">
        <v>782</v>
      </c>
    </row>
    <row r="3929" spans="6:8" ht="14.25" x14ac:dyDescent="0.2">
      <c r="F3929" s="229">
        <v>48</v>
      </c>
      <c r="G3929" s="229" t="s">
        <v>144</v>
      </c>
      <c r="H3929" s="229" t="s">
        <v>2547</v>
      </c>
    </row>
    <row r="3930" spans="6:8" ht="14.25" x14ac:dyDescent="0.2">
      <c r="F3930" s="229">
        <v>48</v>
      </c>
      <c r="G3930" s="229" t="s">
        <v>144</v>
      </c>
      <c r="H3930" s="229" t="s">
        <v>2191</v>
      </c>
    </row>
    <row r="3931" spans="6:8" ht="14.25" x14ac:dyDescent="0.2">
      <c r="F3931" s="229">
        <v>48</v>
      </c>
      <c r="G3931" s="229" t="s">
        <v>144</v>
      </c>
      <c r="H3931" s="229" t="s">
        <v>3011</v>
      </c>
    </row>
    <row r="3932" spans="6:8" ht="14.25" x14ac:dyDescent="0.2">
      <c r="F3932" s="229">
        <v>48</v>
      </c>
      <c r="G3932" s="229" t="s">
        <v>144</v>
      </c>
      <c r="H3932" s="229" t="s">
        <v>3012</v>
      </c>
    </row>
    <row r="3933" spans="6:8" ht="14.25" x14ac:dyDescent="0.2">
      <c r="F3933" s="229">
        <v>48</v>
      </c>
      <c r="G3933" s="229" t="s">
        <v>144</v>
      </c>
      <c r="H3933" s="229" t="s">
        <v>995</v>
      </c>
    </row>
    <row r="3934" spans="6:8" ht="14.25" x14ac:dyDescent="0.2">
      <c r="F3934" s="229">
        <v>48</v>
      </c>
      <c r="G3934" s="229" t="s">
        <v>144</v>
      </c>
      <c r="H3934" s="229" t="s">
        <v>122</v>
      </c>
    </row>
    <row r="3935" spans="6:8" ht="14.25" x14ac:dyDescent="0.2">
      <c r="F3935" s="229">
        <v>48</v>
      </c>
      <c r="G3935" s="229" t="s">
        <v>144</v>
      </c>
      <c r="H3935" s="229" t="s">
        <v>256</v>
      </c>
    </row>
    <row r="3936" spans="6:8" ht="14.25" x14ac:dyDescent="0.2">
      <c r="F3936" s="229">
        <v>48</v>
      </c>
      <c r="G3936" s="229" t="s">
        <v>144</v>
      </c>
      <c r="H3936" s="229" t="s">
        <v>3013</v>
      </c>
    </row>
    <row r="3937" spans="6:8" ht="14.25" x14ac:dyDescent="0.2">
      <c r="F3937" s="229">
        <v>48</v>
      </c>
      <c r="G3937" s="229" t="s">
        <v>144</v>
      </c>
      <c r="H3937" s="229" t="s">
        <v>3014</v>
      </c>
    </row>
    <row r="3938" spans="6:8" ht="14.25" x14ac:dyDescent="0.2">
      <c r="F3938" s="229">
        <v>48</v>
      </c>
      <c r="G3938" s="229" t="s">
        <v>144</v>
      </c>
      <c r="H3938" s="229" t="s">
        <v>2898</v>
      </c>
    </row>
    <row r="3939" spans="6:8" ht="14.25" x14ac:dyDescent="0.2">
      <c r="F3939" s="229">
        <v>48</v>
      </c>
      <c r="G3939" s="229" t="s">
        <v>144</v>
      </c>
      <c r="H3939" s="229" t="s">
        <v>3015</v>
      </c>
    </row>
    <row r="3940" spans="6:8" ht="14.25" x14ac:dyDescent="0.2">
      <c r="F3940" s="229">
        <v>48</v>
      </c>
      <c r="G3940" s="229" t="s">
        <v>144</v>
      </c>
      <c r="H3940" s="229" t="s">
        <v>3016</v>
      </c>
    </row>
    <row r="3941" spans="6:8" ht="14.25" x14ac:dyDescent="0.2">
      <c r="F3941" s="229">
        <v>48</v>
      </c>
      <c r="G3941" s="229" t="s">
        <v>144</v>
      </c>
      <c r="H3941" s="229" t="s">
        <v>125</v>
      </c>
    </row>
    <row r="3942" spans="6:8" ht="14.25" x14ac:dyDescent="0.2">
      <c r="F3942" s="229">
        <v>48</v>
      </c>
      <c r="G3942" s="229" t="s">
        <v>144</v>
      </c>
      <c r="H3942" s="229" t="s">
        <v>677</v>
      </c>
    </row>
    <row r="3943" spans="6:8" ht="14.25" x14ac:dyDescent="0.2">
      <c r="F3943" s="229">
        <v>48</v>
      </c>
      <c r="G3943" s="229" t="s">
        <v>144</v>
      </c>
      <c r="H3943" s="229" t="s">
        <v>678</v>
      </c>
    </row>
    <row r="3944" spans="6:8" ht="14.25" x14ac:dyDescent="0.2">
      <c r="F3944" s="229">
        <v>48</v>
      </c>
      <c r="G3944" s="229" t="s">
        <v>144</v>
      </c>
      <c r="H3944" s="229" t="s">
        <v>128</v>
      </c>
    </row>
    <row r="3945" spans="6:8" ht="14.25" x14ac:dyDescent="0.2">
      <c r="F3945" s="229">
        <v>48</v>
      </c>
      <c r="G3945" s="229" t="s">
        <v>144</v>
      </c>
      <c r="H3945" s="229" t="s">
        <v>3017</v>
      </c>
    </row>
    <row r="3946" spans="6:8" ht="14.25" x14ac:dyDescent="0.2">
      <c r="F3946" s="229">
        <v>48</v>
      </c>
      <c r="G3946" s="229" t="s">
        <v>144</v>
      </c>
      <c r="H3946" s="229" t="s">
        <v>3018</v>
      </c>
    </row>
    <row r="3947" spans="6:8" ht="14.25" x14ac:dyDescent="0.2">
      <c r="F3947" s="229">
        <v>48</v>
      </c>
      <c r="G3947" s="229" t="s">
        <v>144</v>
      </c>
      <c r="H3947" s="229" t="s">
        <v>259</v>
      </c>
    </row>
    <row r="3948" spans="6:8" ht="14.25" x14ac:dyDescent="0.2">
      <c r="F3948" s="229">
        <v>48</v>
      </c>
      <c r="G3948" s="229" t="s">
        <v>144</v>
      </c>
      <c r="H3948" s="229" t="s">
        <v>680</v>
      </c>
    </row>
    <row r="3949" spans="6:8" ht="14.25" x14ac:dyDescent="0.2">
      <c r="F3949" s="229">
        <v>48</v>
      </c>
      <c r="G3949" s="229" t="s">
        <v>144</v>
      </c>
      <c r="H3949" s="229" t="s">
        <v>3019</v>
      </c>
    </row>
    <row r="3950" spans="6:8" ht="14.25" x14ac:dyDescent="0.2">
      <c r="F3950" s="229">
        <v>48</v>
      </c>
      <c r="G3950" s="229" t="s">
        <v>144</v>
      </c>
      <c r="H3950" s="229" t="s">
        <v>3020</v>
      </c>
    </row>
    <row r="3951" spans="6:8" ht="14.25" x14ac:dyDescent="0.2">
      <c r="F3951" s="229">
        <v>48</v>
      </c>
      <c r="G3951" s="229" t="s">
        <v>144</v>
      </c>
      <c r="H3951" s="229" t="s">
        <v>788</v>
      </c>
    </row>
    <row r="3952" spans="6:8" ht="14.25" x14ac:dyDescent="0.2">
      <c r="F3952" s="229">
        <v>48</v>
      </c>
      <c r="G3952" s="229" t="s">
        <v>144</v>
      </c>
      <c r="H3952" s="229" t="s">
        <v>3021</v>
      </c>
    </row>
    <row r="3953" spans="6:8" ht="14.25" x14ac:dyDescent="0.2">
      <c r="F3953" s="229">
        <v>48</v>
      </c>
      <c r="G3953" s="229" t="s">
        <v>144</v>
      </c>
      <c r="H3953" s="229" t="s">
        <v>567</v>
      </c>
    </row>
    <row r="3954" spans="6:8" ht="14.25" x14ac:dyDescent="0.2">
      <c r="F3954" s="229">
        <v>48</v>
      </c>
      <c r="G3954" s="229" t="s">
        <v>144</v>
      </c>
      <c r="H3954" s="229" t="s">
        <v>3022</v>
      </c>
    </row>
    <row r="3955" spans="6:8" ht="14.25" x14ac:dyDescent="0.2">
      <c r="F3955" s="229">
        <v>48</v>
      </c>
      <c r="G3955" s="229" t="s">
        <v>144</v>
      </c>
      <c r="H3955" s="229" t="s">
        <v>3023</v>
      </c>
    </row>
    <row r="3956" spans="6:8" ht="14.25" x14ac:dyDescent="0.2">
      <c r="F3956" s="229">
        <v>48</v>
      </c>
      <c r="G3956" s="229" t="s">
        <v>144</v>
      </c>
      <c r="H3956" s="229" t="s">
        <v>3024</v>
      </c>
    </row>
    <row r="3957" spans="6:8" ht="14.25" x14ac:dyDescent="0.2">
      <c r="F3957" s="229">
        <v>48</v>
      </c>
      <c r="G3957" s="229" t="s">
        <v>144</v>
      </c>
      <c r="H3957" s="229" t="s">
        <v>3025</v>
      </c>
    </row>
    <row r="3958" spans="6:8" ht="14.25" x14ac:dyDescent="0.2">
      <c r="F3958" s="229">
        <v>48</v>
      </c>
      <c r="G3958" s="229" t="s">
        <v>144</v>
      </c>
      <c r="H3958" s="229" t="s">
        <v>3026</v>
      </c>
    </row>
    <row r="3959" spans="6:8" ht="14.25" x14ac:dyDescent="0.2">
      <c r="F3959" s="229">
        <v>48</v>
      </c>
      <c r="G3959" s="229" t="s">
        <v>144</v>
      </c>
      <c r="H3959" s="229" t="s">
        <v>789</v>
      </c>
    </row>
    <row r="3960" spans="6:8" ht="14.25" x14ac:dyDescent="0.2">
      <c r="F3960" s="229">
        <v>48</v>
      </c>
      <c r="G3960" s="229" t="s">
        <v>144</v>
      </c>
      <c r="H3960" s="229" t="s">
        <v>790</v>
      </c>
    </row>
    <row r="3961" spans="6:8" ht="14.25" x14ac:dyDescent="0.2">
      <c r="F3961" s="229">
        <v>48</v>
      </c>
      <c r="G3961" s="229" t="s">
        <v>144</v>
      </c>
      <c r="H3961" s="229" t="s">
        <v>131</v>
      </c>
    </row>
    <row r="3962" spans="6:8" ht="14.25" x14ac:dyDescent="0.2">
      <c r="F3962" s="229">
        <v>48</v>
      </c>
      <c r="G3962" s="229" t="s">
        <v>144</v>
      </c>
      <c r="H3962" s="229" t="s">
        <v>3027</v>
      </c>
    </row>
    <row r="3963" spans="6:8" ht="14.25" x14ac:dyDescent="0.2">
      <c r="F3963" s="229">
        <v>48</v>
      </c>
      <c r="G3963" s="229" t="s">
        <v>144</v>
      </c>
      <c r="H3963" s="229" t="s">
        <v>3028</v>
      </c>
    </row>
    <row r="3964" spans="6:8" ht="14.25" x14ac:dyDescent="0.2">
      <c r="F3964" s="229">
        <v>48</v>
      </c>
      <c r="G3964" s="229" t="s">
        <v>144</v>
      </c>
      <c r="H3964" s="229" t="s">
        <v>3029</v>
      </c>
    </row>
    <row r="3965" spans="6:8" ht="14.25" x14ac:dyDescent="0.2">
      <c r="F3965" s="229">
        <v>48</v>
      </c>
      <c r="G3965" s="229" t="s">
        <v>144</v>
      </c>
      <c r="H3965" s="229" t="s">
        <v>140</v>
      </c>
    </row>
    <row r="3966" spans="6:8" ht="14.25" x14ac:dyDescent="0.2">
      <c r="F3966" s="229">
        <v>48</v>
      </c>
      <c r="G3966" s="229" t="s">
        <v>144</v>
      </c>
      <c r="H3966" s="229" t="s">
        <v>596</v>
      </c>
    </row>
    <row r="3967" spans="6:8" ht="14.25" x14ac:dyDescent="0.2">
      <c r="F3967" s="229">
        <v>48</v>
      </c>
      <c r="G3967" s="229" t="s">
        <v>144</v>
      </c>
      <c r="H3967" s="229" t="s">
        <v>598</v>
      </c>
    </row>
    <row r="3968" spans="6:8" ht="14.25" x14ac:dyDescent="0.2">
      <c r="F3968" s="229">
        <v>48</v>
      </c>
      <c r="G3968" s="229" t="s">
        <v>144</v>
      </c>
      <c r="H3968" s="229" t="s">
        <v>143</v>
      </c>
    </row>
    <row r="3969" spans="6:8" ht="14.25" x14ac:dyDescent="0.2">
      <c r="F3969" s="229">
        <v>48</v>
      </c>
      <c r="G3969" s="229" t="s">
        <v>144</v>
      </c>
      <c r="H3969" s="229" t="s">
        <v>3030</v>
      </c>
    </row>
    <row r="3970" spans="6:8" ht="14.25" x14ac:dyDescent="0.2">
      <c r="F3970" s="229">
        <v>48</v>
      </c>
      <c r="G3970" s="229" t="s">
        <v>144</v>
      </c>
      <c r="H3970" s="229" t="s">
        <v>3031</v>
      </c>
    </row>
    <row r="3971" spans="6:8" ht="14.25" x14ac:dyDescent="0.2">
      <c r="F3971" s="229">
        <v>48</v>
      </c>
      <c r="G3971" s="229" t="s">
        <v>144</v>
      </c>
      <c r="H3971" s="229" t="s">
        <v>3032</v>
      </c>
    </row>
    <row r="3972" spans="6:8" ht="14.25" x14ac:dyDescent="0.2">
      <c r="F3972" s="229">
        <v>48</v>
      </c>
      <c r="G3972" s="229" t="s">
        <v>144</v>
      </c>
      <c r="H3972" s="229" t="s">
        <v>3033</v>
      </c>
    </row>
    <row r="3973" spans="6:8" ht="14.25" x14ac:dyDescent="0.2">
      <c r="F3973" s="229">
        <v>48</v>
      </c>
      <c r="G3973" s="229" t="s">
        <v>144</v>
      </c>
      <c r="H3973" s="229" t="s">
        <v>3034</v>
      </c>
    </row>
    <row r="3974" spans="6:8" ht="14.25" x14ac:dyDescent="0.2">
      <c r="F3974" s="229">
        <v>48</v>
      </c>
      <c r="G3974" s="229" t="s">
        <v>144</v>
      </c>
      <c r="H3974" s="229" t="s">
        <v>3035</v>
      </c>
    </row>
    <row r="3975" spans="6:8" ht="14.25" x14ac:dyDescent="0.2">
      <c r="F3975" s="229">
        <v>48</v>
      </c>
      <c r="G3975" s="229" t="s">
        <v>144</v>
      </c>
      <c r="H3975" s="229" t="s">
        <v>151</v>
      </c>
    </row>
    <row r="3976" spans="6:8" ht="14.25" x14ac:dyDescent="0.2">
      <c r="F3976" s="229">
        <v>48</v>
      </c>
      <c r="G3976" s="229" t="s">
        <v>144</v>
      </c>
      <c r="H3976" s="229" t="s">
        <v>157</v>
      </c>
    </row>
    <row r="3977" spans="6:8" ht="14.25" x14ac:dyDescent="0.2">
      <c r="F3977" s="229">
        <v>48</v>
      </c>
      <c r="G3977" s="229" t="s">
        <v>144</v>
      </c>
      <c r="H3977" s="229" t="s">
        <v>600</v>
      </c>
    </row>
    <row r="3978" spans="6:8" ht="14.25" x14ac:dyDescent="0.2">
      <c r="F3978" s="229">
        <v>48</v>
      </c>
      <c r="G3978" s="229" t="s">
        <v>144</v>
      </c>
      <c r="H3978" s="229" t="s">
        <v>793</v>
      </c>
    </row>
    <row r="3979" spans="6:8" ht="14.25" x14ac:dyDescent="0.2">
      <c r="F3979" s="229">
        <v>48</v>
      </c>
      <c r="G3979" s="229" t="s">
        <v>144</v>
      </c>
      <c r="H3979" s="229" t="s">
        <v>3036</v>
      </c>
    </row>
    <row r="3980" spans="6:8" ht="14.25" x14ac:dyDescent="0.2">
      <c r="F3980" s="229">
        <v>48</v>
      </c>
      <c r="G3980" s="229" t="s">
        <v>144</v>
      </c>
      <c r="H3980" s="229" t="s">
        <v>3037</v>
      </c>
    </row>
    <row r="3981" spans="6:8" ht="14.25" x14ac:dyDescent="0.2">
      <c r="F3981" s="229">
        <v>48</v>
      </c>
      <c r="G3981" s="229" t="s">
        <v>144</v>
      </c>
      <c r="H3981" s="229" t="s">
        <v>3038</v>
      </c>
    </row>
    <row r="3982" spans="6:8" ht="14.25" x14ac:dyDescent="0.2">
      <c r="F3982" s="229">
        <v>48</v>
      </c>
      <c r="G3982" s="229" t="s">
        <v>144</v>
      </c>
      <c r="H3982" s="229" t="s">
        <v>3039</v>
      </c>
    </row>
    <row r="3983" spans="6:8" ht="14.25" x14ac:dyDescent="0.2">
      <c r="F3983" s="229">
        <v>48</v>
      </c>
      <c r="G3983" s="229" t="s">
        <v>144</v>
      </c>
      <c r="H3983" s="229" t="s">
        <v>3040</v>
      </c>
    </row>
    <row r="3984" spans="6:8" ht="14.25" x14ac:dyDescent="0.2">
      <c r="F3984" s="229">
        <v>48</v>
      </c>
      <c r="G3984" s="229" t="s">
        <v>144</v>
      </c>
      <c r="H3984" s="229" t="s">
        <v>2707</v>
      </c>
    </row>
    <row r="3985" spans="6:8" ht="14.25" x14ac:dyDescent="0.2">
      <c r="F3985" s="229">
        <v>48</v>
      </c>
      <c r="G3985" s="229" t="s">
        <v>144</v>
      </c>
      <c r="H3985" s="229" t="s">
        <v>798</v>
      </c>
    </row>
    <row r="3986" spans="6:8" ht="14.25" x14ac:dyDescent="0.2">
      <c r="F3986" s="229">
        <v>48</v>
      </c>
      <c r="G3986" s="229" t="s">
        <v>144</v>
      </c>
      <c r="H3986" s="229" t="s">
        <v>2020</v>
      </c>
    </row>
    <row r="3987" spans="6:8" ht="14.25" x14ac:dyDescent="0.2">
      <c r="F3987" s="229">
        <v>48</v>
      </c>
      <c r="G3987" s="229" t="s">
        <v>144</v>
      </c>
      <c r="H3987" s="229" t="s">
        <v>3041</v>
      </c>
    </row>
    <row r="3988" spans="6:8" ht="14.25" x14ac:dyDescent="0.2">
      <c r="F3988" s="229">
        <v>48</v>
      </c>
      <c r="G3988" s="229" t="s">
        <v>144</v>
      </c>
      <c r="H3988" s="229" t="s">
        <v>882</v>
      </c>
    </row>
    <row r="3989" spans="6:8" ht="14.25" x14ac:dyDescent="0.2">
      <c r="F3989" s="229">
        <v>48</v>
      </c>
      <c r="G3989" s="229" t="s">
        <v>144</v>
      </c>
      <c r="H3989" s="229" t="s">
        <v>688</v>
      </c>
    </row>
    <row r="3990" spans="6:8" ht="14.25" x14ac:dyDescent="0.2">
      <c r="F3990" s="229">
        <v>48</v>
      </c>
      <c r="G3990" s="229" t="s">
        <v>144</v>
      </c>
      <c r="H3990" s="229" t="s">
        <v>3042</v>
      </c>
    </row>
    <row r="3991" spans="6:8" ht="14.25" x14ac:dyDescent="0.2">
      <c r="F3991" s="229">
        <v>48</v>
      </c>
      <c r="G3991" s="229" t="s">
        <v>144</v>
      </c>
      <c r="H3991" s="229" t="s">
        <v>168</v>
      </c>
    </row>
    <row r="3992" spans="6:8" ht="14.25" x14ac:dyDescent="0.2">
      <c r="F3992" s="229">
        <v>48</v>
      </c>
      <c r="G3992" s="229" t="s">
        <v>144</v>
      </c>
      <c r="H3992" s="229" t="s">
        <v>2630</v>
      </c>
    </row>
    <row r="3993" spans="6:8" ht="14.25" x14ac:dyDescent="0.2">
      <c r="F3993" s="229">
        <v>48</v>
      </c>
      <c r="G3993" s="229" t="s">
        <v>144</v>
      </c>
      <c r="H3993" s="229" t="s">
        <v>934</v>
      </c>
    </row>
    <row r="3994" spans="6:8" ht="14.25" x14ac:dyDescent="0.2">
      <c r="F3994" s="229">
        <v>48</v>
      </c>
      <c r="G3994" s="229" t="s">
        <v>144</v>
      </c>
      <c r="H3994" s="229" t="s">
        <v>3043</v>
      </c>
    </row>
    <row r="3995" spans="6:8" ht="14.25" x14ac:dyDescent="0.2">
      <c r="F3995" s="229">
        <v>48</v>
      </c>
      <c r="G3995" s="229" t="s">
        <v>144</v>
      </c>
      <c r="H3995" s="229" t="s">
        <v>3044</v>
      </c>
    </row>
    <row r="3996" spans="6:8" ht="14.25" x14ac:dyDescent="0.2">
      <c r="F3996" s="229">
        <v>48</v>
      </c>
      <c r="G3996" s="229" t="s">
        <v>144</v>
      </c>
      <c r="H3996" s="229" t="s">
        <v>3045</v>
      </c>
    </row>
    <row r="3997" spans="6:8" ht="14.25" x14ac:dyDescent="0.2">
      <c r="F3997" s="229">
        <v>48</v>
      </c>
      <c r="G3997" s="229" t="s">
        <v>144</v>
      </c>
      <c r="H3997" s="229" t="s">
        <v>266</v>
      </c>
    </row>
    <row r="3998" spans="6:8" ht="14.25" x14ac:dyDescent="0.2">
      <c r="F3998" s="229">
        <v>48</v>
      </c>
      <c r="G3998" s="229" t="s">
        <v>144</v>
      </c>
      <c r="H3998" s="229" t="s">
        <v>3046</v>
      </c>
    </row>
    <row r="3999" spans="6:8" ht="14.25" x14ac:dyDescent="0.2">
      <c r="F3999" s="229">
        <v>48</v>
      </c>
      <c r="G3999" s="229" t="s">
        <v>144</v>
      </c>
      <c r="H3999" s="229" t="s">
        <v>3047</v>
      </c>
    </row>
    <row r="4000" spans="6:8" ht="14.25" x14ac:dyDescent="0.2">
      <c r="F4000" s="229">
        <v>48</v>
      </c>
      <c r="G4000" s="229" t="s">
        <v>144</v>
      </c>
      <c r="H4000" s="229" t="s">
        <v>3048</v>
      </c>
    </row>
    <row r="4001" spans="6:8" ht="14.25" x14ac:dyDescent="0.2">
      <c r="F4001" s="229">
        <v>48</v>
      </c>
      <c r="G4001" s="229" t="s">
        <v>144</v>
      </c>
      <c r="H4001" s="229" t="s">
        <v>1011</v>
      </c>
    </row>
    <row r="4002" spans="6:8" ht="14.25" x14ac:dyDescent="0.2">
      <c r="F4002" s="229">
        <v>48</v>
      </c>
      <c r="G4002" s="229" t="s">
        <v>144</v>
      </c>
      <c r="H4002" s="229" t="s">
        <v>315</v>
      </c>
    </row>
    <row r="4003" spans="6:8" ht="14.25" x14ac:dyDescent="0.2">
      <c r="F4003" s="229">
        <v>48</v>
      </c>
      <c r="G4003" s="229" t="s">
        <v>144</v>
      </c>
      <c r="H4003" s="229" t="s">
        <v>3049</v>
      </c>
    </row>
    <row r="4004" spans="6:8" ht="14.25" x14ac:dyDescent="0.2">
      <c r="F4004" s="229">
        <v>48</v>
      </c>
      <c r="G4004" s="229" t="s">
        <v>144</v>
      </c>
      <c r="H4004" s="229" t="s">
        <v>2123</v>
      </c>
    </row>
    <row r="4005" spans="6:8" ht="14.25" x14ac:dyDescent="0.2">
      <c r="F4005" s="229">
        <v>48</v>
      </c>
      <c r="G4005" s="229" t="s">
        <v>144</v>
      </c>
      <c r="H4005" s="229" t="s">
        <v>3050</v>
      </c>
    </row>
    <row r="4006" spans="6:8" ht="14.25" x14ac:dyDescent="0.2">
      <c r="F4006" s="229">
        <v>48</v>
      </c>
      <c r="G4006" s="229" t="s">
        <v>144</v>
      </c>
      <c r="H4006" s="229" t="s">
        <v>3051</v>
      </c>
    </row>
    <row r="4007" spans="6:8" ht="14.25" x14ac:dyDescent="0.2">
      <c r="F4007" s="229">
        <v>48</v>
      </c>
      <c r="G4007" s="229" t="s">
        <v>144</v>
      </c>
      <c r="H4007" s="229" t="s">
        <v>3052</v>
      </c>
    </row>
    <row r="4008" spans="6:8" ht="14.25" x14ac:dyDescent="0.2">
      <c r="F4008" s="229">
        <v>48</v>
      </c>
      <c r="G4008" s="229" t="s">
        <v>144</v>
      </c>
      <c r="H4008" s="229" t="s">
        <v>270</v>
      </c>
    </row>
    <row r="4009" spans="6:8" ht="14.25" x14ac:dyDescent="0.2">
      <c r="F4009" s="229">
        <v>48</v>
      </c>
      <c r="G4009" s="229" t="s">
        <v>144</v>
      </c>
      <c r="H4009" s="229" t="s">
        <v>2807</v>
      </c>
    </row>
    <row r="4010" spans="6:8" ht="14.25" x14ac:dyDescent="0.2">
      <c r="F4010" s="229">
        <v>48</v>
      </c>
      <c r="G4010" s="229" t="s">
        <v>144</v>
      </c>
      <c r="H4010" s="229" t="s">
        <v>3053</v>
      </c>
    </row>
    <row r="4011" spans="6:8" ht="14.25" x14ac:dyDescent="0.2">
      <c r="F4011" s="229">
        <v>48</v>
      </c>
      <c r="G4011" s="229" t="s">
        <v>144</v>
      </c>
      <c r="H4011" s="229" t="s">
        <v>3054</v>
      </c>
    </row>
    <row r="4012" spans="6:8" ht="14.25" x14ac:dyDescent="0.2">
      <c r="F4012" s="229">
        <v>48</v>
      </c>
      <c r="G4012" s="229" t="s">
        <v>144</v>
      </c>
      <c r="H4012" s="229" t="s">
        <v>3055</v>
      </c>
    </row>
    <row r="4013" spans="6:8" ht="14.25" x14ac:dyDescent="0.2">
      <c r="F4013" s="229">
        <v>48</v>
      </c>
      <c r="G4013" s="229" t="s">
        <v>144</v>
      </c>
      <c r="H4013" s="229" t="s">
        <v>3056</v>
      </c>
    </row>
    <row r="4014" spans="6:8" ht="14.25" x14ac:dyDescent="0.2">
      <c r="F4014" s="229">
        <v>48</v>
      </c>
      <c r="G4014" s="229" t="s">
        <v>144</v>
      </c>
      <c r="H4014" s="229" t="s">
        <v>3057</v>
      </c>
    </row>
    <row r="4015" spans="6:8" ht="14.25" x14ac:dyDescent="0.2">
      <c r="F4015" s="229">
        <v>48</v>
      </c>
      <c r="G4015" s="229" t="s">
        <v>144</v>
      </c>
      <c r="H4015" s="229" t="s">
        <v>3058</v>
      </c>
    </row>
    <row r="4016" spans="6:8" ht="14.25" x14ac:dyDescent="0.2">
      <c r="F4016" s="229">
        <v>48</v>
      </c>
      <c r="G4016" s="229" t="s">
        <v>144</v>
      </c>
      <c r="H4016" s="229" t="s">
        <v>3059</v>
      </c>
    </row>
    <row r="4017" spans="6:8" ht="14.25" x14ac:dyDescent="0.2">
      <c r="F4017" s="229">
        <v>48</v>
      </c>
      <c r="G4017" s="229" t="s">
        <v>144</v>
      </c>
      <c r="H4017" s="229" t="s">
        <v>3060</v>
      </c>
    </row>
    <row r="4018" spans="6:8" ht="14.25" x14ac:dyDescent="0.2">
      <c r="F4018" s="229">
        <v>48</v>
      </c>
      <c r="G4018" s="229" t="s">
        <v>144</v>
      </c>
      <c r="H4018" s="229" t="s">
        <v>2907</v>
      </c>
    </row>
    <row r="4019" spans="6:8" ht="14.25" x14ac:dyDescent="0.2">
      <c r="F4019" s="229">
        <v>48</v>
      </c>
      <c r="G4019" s="229" t="s">
        <v>144</v>
      </c>
      <c r="H4019" s="229" t="s">
        <v>1015</v>
      </c>
    </row>
    <row r="4020" spans="6:8" ht="14.25" x14ac:dyDescent="0.2">
      <c r="F4020" s="229">
        <v>48</v>
      </c>
      <c r="G4020" s="229" t="s">
        <v>144</v>
      </c>
      <c r="H4020" s="229" t="s">
        <v>3061</v>
      </c>
    </row>
    <row r="4021" spans="6:8" ht="14.25" x14ac:dyDescent="0.2">
      <c r="F4021" s="229">
        <v>48</v>
      </c>
      <c r="G4021" s="229" t="s">
        <v>144</v>
      </c>
      <c r="H4021" s="229" t="s">
        <v>3062</v>
      </c>
    </row>
    <row r="4022" spans="6:8" ht="14.25" x14ac:dyDescent="0.2">
      <c r="F4022" s="229">
        <v>48</v>
      </c>
      <c r="G4022" s="229" t="s">
        <v>144</v>
      </c>
      <c r="H4022" s="229" t="s">
        <v>3063</v>
      </c>
    </row>
    <row r="4023" spans="6:8" ht="14.25" x14ac:dyDescent="0.2">
      <c r="F4023" s="229">
        <v>48</v>
      </c>
      <c r="G4023" s="229" t="s">
        <v>144</v>
      </c>
      <c r="H4023" s="229" t="s">
        <v>3064</v>
      </c>
    </row>
    <row r="4024" spans="6:8" ht="14.25" x14ac:dyDescent="0.2">
      <c r="F4024" s="229">
        <v>48</v>
      </c>
      <c r="G4024" s="229" t="s">
        <v>144</v>
      </c>
      <c r="H4024" s="229" t="s">
        <v>3065</v>
      </c>
    </row>
    <row r="4025" spans="6:8" ht="14.25" x14ac:dyDescent="0.2">
      <c r="F4025" s="229">
        <v>48</v>
      </c>
      <c r="G4025" s="229" t="s">
        <v>144</v>
      </c>
      <c r="H4025" s="229" t="s">
        <v>3066</v>
      </c>
    </row>
    <row r="4026" spans="6:8" ht="14.25" x14ac:dyDescent="0.2">
      <c r="F4026" s="229">
        <v>48</v>
      </c>
      <c r="G4026" s="229" t="s">
        <v>144</v>
      </c>
      <c r="H4026" s="229" t="s">
        <v>3067</v>
      </c>
    </row>
    <row r="4027" spans="6:8" ht="14.25" x14ac:dyDescent="0.2">
      <c r="F4027" s="229">
        <v>48</v>
      </c>
      <c r="G4027" s="229" t="s">
        <v>144</v>
      </c>
      <c r="H4027" s="229" t="s">
        <v>3068</v>
      </c>
    </row>
    <row r="4028" spans="6:8" ht="14.25" x14ac:dyDescent="0.2">
      <c r="F4028" s="229">
        <v>48</v>
      </c>
      <c r="G4028" s="229" t="s">
        <v>144</v>
      </c>
      <c r="H4028" s="229" t="s">
        <v>3069</v>
      </c>
    </row>
    <row r="4029" spans="6:8" ht="14.25" x14ac:dyDescent="0.2">
      <c r="F4029" s="229">
        <v>48</v>
      </c>
      <c r="G4029" s="229" t="s">
        <v>144</v>
      </c>
      <c r="H4029" s="229" t="s">
        <v>3070</v>
      </c>
    </row>
    <row r="4030" spans="6:8" ht="14.25" x14ac:dyDescent="0.2">
      <c r="F4030" s="229">
        <v>48</v>
      </c>
      <c r="G4030" s="229" t="s">
        <v>144</v>
      </c>
      <c r="H4030" s="229" t="s">
        <v>3071</v>
      </c>
    </row>
    <row r="4031" spans="6:8" ht="14.25" x14ac:dyDescent="0.2">
      <c r="F4031" s="229">
        <v>48</v>
      </c>
      <c r="G4031" s="229" t="s">
        <v>144</v>
      </c>
      <c r="H4031" s="229" t="s">
        <v>183</v>
      </c>
    </row>
    <row r="4032" spans="6:8" ht="14.25" x14ac:dyDescent="0.2">
      <c r="F4032" s="229">
        <v>48</v>
      </c>
      <c r="G4032" s="229" t="s">
        <v>144</v>
      </c>
      <c r="H4032" s="229" t="s">
        <v>955</v>
      </c>
    </row>
    <row r="4033" spans="6:8" ht="14.25" x14ac:dyDescent="0.2">
      <c r="F4033" s="229">
        <v>48</v>
      </c>
      <c r="G4033" s="229" t="s">
        <v>144</v>
      </c>
      <c r="H4033" s="229" t="s">
        <v>956</v>
      </c>
    </row>
    <row r="4034" spans="6:8" ht="14.25" x14ac:dyDescent="0.2">
      <c r="F4034" s="229">
        <v>48</v>
      </c>
      <c r="G4034" s="229" t="s">
        <v>144</v>
      </c>
      <c r="H4034" s="229" t="s">
        <v>3072</v>
      </c>
    </row>
    <row r="4035" spans="6:8" ht="14.25" x14ac:dyDescent="0.2">
      <c r="F4035" s="229">
        <v>48</v>
      </c>
      <c r="G4035" s="229" t="s">
        <v>144</v>
      </c>
      <c r="H4035" s="229" t="s">
        <v>3073</v>
      </c>
    </row>
    <row r="4036" spans="6:8" ht="14.25" x14ac:dyDescent="0.2">
      <c r="F4036" s="229">
        <v>48</v>
      </c>
      <c r="G4036" s="229" t="s">
        <v>144</v>
      </c>
      <c r="H4036" s="229" t="s">
        <v>703</v>
      </c>
    </row>
    <row r="4037" spans="6:8" ht="14.25" x14ac:dyDescent="0.2">
      <c r="F4037" s="229">
        <v>48</v>
      </c>
      <c r="G4037" s="229" t="s">
        <v>144</v>
      </c>
      <c r="H4037" s="229" t="s">
        <v>3074</v>
      </c>
    </row>
    <row r="4038" spans="6:8" ht="14.25" x14ac:dyDescent="0.2">
      <c r="F4038" s="229">
        <v>48</v>
      </c>
      <c r="G4038" s="229" t="s">
        <v>144</v>
      </c>
      <c r="H4038" s="229" t="s">
        <v>3075</v>
      </c>
    </row>
    <row r="4039" spans="6:8" ht="14.25" x14ac:dyDescent="0.2">
      <c r="F4039" s="229">
        <v>48</v>
      </c>
      <c r="G4039" s="229" t="s">
        <v>144</v>
      </c>
      <c r="H4039" s="229" t="s">
        <v>3076</v>
      </c>
    </row>
    <row r="4040" spans="6:8" ht="14.25" x14ac:dyDescent="0.2">
      <c r="F4040" s="229">
        <v>48</v>
      </c>
      <c r="G4040" s="229" t="s">
        <v>144</v>
      </c>
      <c r="H4040" s="229" t="s">
        <v>3077</v>
      </c>
    </row>
    <row r="4041" spans="6:8" ht="14.25" x14ac:dyDescent="0.2">
      <c r="F4041" s="229">
        <v>48</v>
      </c>
      <c r="G4041" s="229" t="s">
        <v>144</v>
      </c>
      <c r="H4041" s="229" t="s">
        <v>3078</v>
      </c>
    </row>
    <row r="4042" spans="6:8" ht="14.25" x14ac:dyDescent="0.2">
      <c r="F4042" s="229">
        <v>48</v>
      </c>
      <c r="G4042" s="229" t="s">
        <v>144</v>
      </c>
      <c r="H4042" s="229" t="s">
        <v>616</v>
      </c>
    </row>
    <row r="4043" spans="6:8" ht="14.25" x14ac:dyDescent="0.2">
      <c r="F4043" s="229">
        <v>48</v>
      </c>
      <c r="G4043" s="229" t="s">
        <v>144</v>
      </c>
      <c r="H4043" s="229" t="s">
        <v>709</v>
      </c>
    </row>
    <row r="4044" spans="6:8" ht="14.25" x14ac:dyDescent="0.2">
      <c r="F4044" s="229">
        <v>48</v>
      </c>
      <c r="G4044" s="229" t="s">
        <v>144</v>
      </c>
      <c r="H4044" s="229" t="s">
        <v>3079</v>
      </c>
    </row>
    <row r="4045" spans="6:8" ht="14.25" x14ac:dyDescent="0.2">
      <c r="F4045" s="229">
        <v>48</v>
      </c>
      <c r="G4045" s="229" t="s">
        <v>144</v>
      </c>
      <c r="H4045" s="229" t="s">
        <v>3080</v>
      </c>
    </row>
    <row r="4046" spans="6:8" ht="14.25" x14ac:dyDescent="0.2">
      <c r="F4046" s="229">
        <v>48</v>
      </c>
      <c r="G4046" s="229" t="s">
        <v>144</v>
      </c>
      <c r="H4046" s="229" t="s">
        <v>3081</v>
      </c>
    </row>
    <row r="4047" spans="6:8" ht="14.25" x14ac:dyDescent="0.2">
      <c r="F4047" s="229">
        <v>48</v>
      </c>
      <c r="G4047" s="229" t="s">
        <v>144</v>
      </c>
      <c r="H4047" s="229" t="s">
        <v>3082</v>
      </c>
    </row>
    <row r="4048" spans="6:8" ht="14.25" x14ac:dyDescent="0.2">
      <c r="F4048" s="229">
        <v>48</v>
      </c>
      <c r="G4048" s="229" t="s">
        <v>144</v>
      </c>
      <c r="H4048" s="229" t="s">
        <v>3083</v>
      </c>
    </row>
    <row r="4049" spans="6:8" ht="14.25" x14ac:dyDescent="0.2">
      <c r="F4049" s="229">
        <v>48</v>
      </c>
      <c r="G4049" s="229" t="s">
        <v>144</v>
      </c>
      <c r="H4049" s="229" t="s">
        <v>337</v>
      </c>
    </row>
    <row r="4050" spans="6:8" ht="14.25" x14ac:dyDescent="0.2">
      <c r="F4050" s="229">
        <v>48</v>
      </c>
      <c r="G4050" s="229" t="s">
        <v>144</v>
      </c>
      <c r="H4050" s="229" t="s">
        <v>3084</v>
      </c>
    </row>
    <row r="4051" spans="6:8" ht="14.25" x14ac:dyDescent="0.2">
      <c r="F4051" s="229">
        <v>48</v>
      </c>
      <c r="G4051" s="229" t="s">
        <v>144</v>
      </c>
      <c r="H4051" s="229" t="s">
        <v>3085</v>
      </c>
    </row>
    <row r="4052" spans="6:8" ht="14.25" x14ac:dyDescent="0.2">
      <c r="F4052" s="229">
        <v>48</v>
      </c>
      <c r="G4052" s="229" t="s">
        <v>144</v>
      </c>
      <c r="H4052" s="229" t="s">
        <v>3086</v>
      </c>
    </row>
    <row r="4053" spans="6:8" ht="14.25" x14ac:dyDescent="0.2">
      <c r="F4053" s="229">
        <v>48</v>
      </c>
      <c r="G4053" s="229" t="s">
        <v>144</v>
      </c>
      <c r="H4053" s="229" t="s">
        <v>3087</v>
      </c>
    </row>
    <row r="4054" spans="6:8" ht="14.25" x14ac:dyDescent="0.2">
      <c r="F4054" s="229">
        <v>48</v>
      </c>
      <c r="G4054" s="229" t="s">
        <v>144</v>
      </c>
      <c r="H4054" s="229" t="s">
        <v>3088</v>
      </c>
    </row>
    <row r="4055" spans="6:8" ht="14.25" x14ac:dyDescent="0.2">
      <c r="F4055" s="229">
        <v>48</v>
      </c>
      <c r="G4055" s="229" t="s">
        <v>144</v>
      </c>
      <c r="H4055" s="229" t="s">
        <v>3089</v>
      </c>
    </row>
    <row r="4056" spans="6:8" ht="14.25" x14ac:dyDescent="0.2">
      <c r="F4056" s="229">
        <v>48</v>
      </c>
      <c r="G4056" s="229" t="s">
        <v>144</v>
      </c>
      <c r="H4056" s="229" t="s">
        <v>3090</v>
      </c>
    </row>
    <row r="4057" spans="6:8" ht="14.25" x14ac:dyDescent="0.2">
      <c r="F4057" s="229">
        <v>48</v>
      </c>
      <c r="G4057" s="229" t="s">
        <v>144</v>
      </c>
      <c r="H4057" s="229" t="s">
        <v>189</v>
      </c>
    </row>
    <row r="4058" spans="6:8" ht="14.25" x14ac:dyDescent="0.2">
      <c r="F4058" s="229">
        <v>48</v>
      </c>
      <c r="G4058" s="229" t="s">
        <v>144</v>
      </c>
      <c r="H4058" s="229" t="s">
        <v>3091</v>
      </c>
    </row>
    <row r="4059" spans="6:8" ht="14.25" x14ac:dyDescent="0.2">
      <c r="F4059" s="229">
        <v>48</v>
      </c>
      <c r="G4059" s="229" t="s">
        <v>144</v>
      </c>
      <c r="H4059" s="229" t="s">
        <v>2685</v>
      </c>
    </row>
    <row r="4060" spans="6:8" ht="14.25" x14ac:dyDescent="0.2">
      <c r="F4060" s="229">
        <v>48</v>
      </c>
      <c r="G4060" s="229" t="s">
        <v>144</v>
      </c>
      <c r="H4060" s="229" t="s">
        <v>155</v>
      </c>
    </row>
    <row r="4061" spans="6:8" ht="14.25" x14ac:dyDescent="0.2">
      <c r="F4061" s="229">
        <v>48</v>
      </c>
      <c r="G4061" s="229" t="s">
        <v>144</v>
      </c>
      <c r="H4061" s="229" t="s">
        <v>3092</v>
      </c>
    </row>
    <row r="4062" spans="6:8" ht="14.25" x14ac:dyDescent="0.2">
      <c r="F4062" s="229">
        <v>48</v>
      </c>
      <c r="G4062" s="229" t="s">
        <v>144</v>
      </c>
      <c r="H4062" s="229" t="s">
        <v>3093</v>
      </c>
    </row>
    <row r="4063" spans="6:8" ht="14.25" x14ac:dyDescent="0.2">
      <c r="F4063" s="229">
        <v>48</v>
      </c>
      <c r="G4063" s="229" t="s">
        <v>144</v>
      </c>
      <c r="H4063" s="229" t="s">
        <v>723</v>
      </c>
    </row>
    <row r="4064" spans="6:8" ht="14.25" x14ac:dyDescent="0.2">
      <c r="F4064" s="229">
        <v>48</v>
      </c>
      <c r="G4064" s="229" t="s">
        <v>144</v>
      </c>
      <c r="H4064" s="229" t="s">
        <v>964</v>
      </c>
    </row>
    <row r="4065" spans="6:8" ht="14.25" x14ac:dyDescent="0.2">
      <c r="F4065" s="229">
        <v>48</v>
      </c>
      <c r="G4065" s="229" t="s">
        <v>144</v>
      </c>
      <c r="H4065" s="229" t="s">
        <v>3094</v>
      </c>
    </row>
    <row r="4066" spans="6:8" ht="14.25" x14ac:dyDescent="0.2">
      <c r="F4066" s="229">
        <v>48</v>
      </c>
      <c r="G4066" s="229" t="s">
        <v>144</v>
      </c>
      <c r="H4066" s="229" t="s">
        <v>3095</v>
      </c>
    </row>
    <row r="4067" spans="6:8" ht="14.25" x14ac:dyDescent="0.2">
      <c r="F4067" s="229">
        <v>48</v>
      </c>
      <c r="G4067" s="229" t="s">
        <v>144</v>
      </c>
      <c r="H4067" s="229" t="s">
        <v>815</v>
      </c>
    </row>
    <row r="4068" spans="6:8" ht="14.25" x14ac:dyDescent="0.2">
      <c r="F4068" s="229">
        <v>48</v>
      </c>
      <c r="G4068" s="229" t="s">
        <v>144</v>
      </c>
      <c r="H4068" s="229" t="s">
        <v>965</v>
      </c>
    </row>
    <row r="4069" spans="6:8" ht="14.25" x14ac:dyDescent="0.2">
      <c r="F4069" s="229">
        <v>48</v>
      </c>
      <c r="G4069" s="229" t="s">
        <v>144</v>
      </c>
      <c r="H4069" s="229" t="s">
        <v>3096</v>
      </c>
    </row>
    <row r="4070" spans="6:8" ht="14.25" x14ac:dyDescent="0.2">
      <c r="F4070" s="229">
        <v>48</v>
      </c>
      <c r="G4070" s="229" t="s">
        <v>144</v>
      </c>
      <c r="H4070" s="229" t="s">
        <v>3097</v>
      </c>
    </row>
    <row r="4071" spans="6:8" ht="14.25" x14ac:dyDescent="0.2">
      <c r="F4071" s="229">
        <v>48</v>
      </c>
      <c r="G4071" s="229" t="s">
        <v>144</v>
      </c>
      <c r="H4071" s="229" t="s">
        <v>2721</v>
      </c>
    </row>
    <row r="4072" spans="6:8" ht="14.25" x14ac:dyDescent="0.2">
      <c r="F4072" s="229">
        <v>48</v>
      </c>
      <c r="G4072" s="229" t="s">
        <v>144</v>
      </c>
      <c r="H4072" s="229" t="s">
        <v>3098</v>
      </c>
    </row>
    <row r="4073" spans="6:8" ht="14.25" x14ac:dyDescent="0.2">
      <c r="F4073" s="229">
        <v>48</v>
      </c>
      <c r="G4073" s="229" t="s">
        <v>144</v>
      </c>
      <c r="H4073" s="229" t="s">
        <v>3099</v>
      </c>
    </row>
    <row r="4074" spans="6:8" ht="14.25" x14ac:dyDescent="0.2">
      <c r="F4074" s="229">
        <v>48</v>
      </c>
      <c r="G4074" s="229" t="s">
        <v>144</v>
      </c>
      <c r="H4074" s="229" t="s">
        <v>3100</v>
      </c>
    </row>
    <row r="4075" spans="6:8" ht="14.25" x14ac:dyDescent="0.2">
      <c r="F4075" s="229">
        <v>48</v>
      </c>
      <c r="G4075" s="229" t="s">
        <v>144</v>
      </c>
      <c r="H4075" s="229" t="s">
        <v>3101</v>
      </c>
    </row>
    <row r="4076" spans="6:8" ht="14.25" x14ac:dyDescent="0.2">
      <c r="F4076" s="229">
        <v>49</v>
      </c>
      <c r="G4076" s="229" t="s">
        <v>147</v>
      </c>
      <c r="H4076" s="229" t="s">
        <v>2725</v>
      </c>
    </row>
    <row r="4077" spans="6:8" ht="14.25" x14ac:dyDescent="0.2">
      <c r="F4077" s="229">
        <v>49</v>
      </c>
      <c r="G4077" s="229" t="s">
        <v>147</v>
      </c>
      <c r="H4077" s="229" t="s">
        <v>3102</v>
      </c>
    </row>
    <row r="4078" spans="6:8" ht="14.25" x14ac:dyDescent="0.2">
      <c r="F4078" s="229">
        <v>49</v>
      </c>
      <c r="G4078" s="229" t="s">
        <v>147</v>
      </c>
      <c r="H4078" s="229" t="s">
        <v>3103</v>
      </c>
    </row>
    <row r="4079" spans="6:8" ht="14.25" x14ac:dyDescent="0.2">
      <c r="F4079" s="229">
        <v>49</v>
      </c>
      <c r="G4079" s="229" t="s">
        <v>147</v>
      </c>
      <c r="H4079" s="229" t="s">
        <v>2180</v>
      </c>
    </row>
    <row r="4080" spans="6:8" ht="14.25" x14ac:dyDescent="0.2">
      <c r="F4080" s="229">
        <v>49</v>
      </c>
      <c r="G4080" s="229" t="s">
        <v>147</v>
      </c>
      <c r="H4080" s="229" t="s">
        <v>3104</v>
      </c>
    </row>
    <row r="4081" spans="6:8" ht="14.25" x14ac:dyDescent="0.2">
      <c r="F4081" s="229">
        <v>49</v>
      </c>
      <c r="G4081" s="229" t="s">
        <v>147</v>
      </c>
      <c r="H4081" s="229" t="s">
        <v>868</v>
      </c>
    </row>
    <row r="4082" spans="6:8" ht="14.25" x14ac:dyDescent="0.2">
      <c r="F4082" s="229">
        <v>49</v>
      </c>
      <c r="G4082" s="229" t="s">
        <v>147</v>
      </c>
      <c r="H4082" s="229" t="s">
        <v>3105</v>
      </c>
    </row>
    <row r="4083" spans="6:8" ht="14.25" x14ac:dyDescent="0.2">
      <c r="F4083" s="229">
        <v>49</v>
      </c>
      <c r="G4083" s="229" t="s">
        <v>147</v>
      </c>
      <c r="H4083" s="229" t="s">
        <v>3106</v>
      </c>
    </row>
    <row r="4084" spans="6:8" ht="14.25" x14ac:dyDescent="0.2">
      <c r="F4084" s="229">
        <v>49</v>
      </c>
      <c r="G4084" s="229" t="s">
        <v>147</v>
      </c>
      <c r="H4084" s="229" t="s">
        <v>366</v>
      </c>
    </row>
    <row r="4085" spans="6:8" ht="14.25" x14ac:dyDescent="0.2">
      <c r="F4085" s="229">
        <v>49</v>
      </c>
      <c r="G4085" s="229" t="s">
        <v>147</v>
      </c>
      <c r="H4085" s="229" t="s">
        <v>368</v>
      </c>
    </row>
    <row r="4086" spans="6:8" ht="14.25" x14ac:dyDescent="0.2">
      <c r="F4086" s="229">
        <v>49</v>
      </c>
      <c r="G4086" s="229" t="s">
        <v>147</v>
      </c>
      <c r="H4086" s="229" t="s">
        <v>2005</v>
      </c>
    </row>
    <row r="4087" spans="6:8" ht="14.25" x14ac:dyDescent="0.2">
      <c r="F4087" s="229">
        <v>49</v>
      </c>
      <c r="G4087" s="229" t="s">
        <v>147</v>
      </c>
      <c r="H4087" s="229" t="s">
        <v>3107</v>
      </c>
    </row>
    <row r="4088" spans="6:8" ht="14.25" x14ac:dyDescent="0.2">
      <c r="F4088" s="229">
        <v>49</v>
      </c>
      <c r="G4088" s="229" t="s">
        <v>147</v>
      </c>
      <c r="H4088" s="229" t="s">
        <v>786</v>
      </c>
    </row>
    <row r="4089" spans="6:8" ht="14.25" x14ac:dyDescent="0.2">
      <c r="F4089" s="229">
        <v>49</v>
      </c>
      <c r="G4089" s="229" t="s">
        <v>147</v>
      </c>
      <c r="H4089" s="229" t="s">
        <v>3108</v>
      </c>
    </row>
    <row r="4090" spans="6:8" ht="14.25" x14ac:dyDescent="0.2">
      <c r="F4090" s="229">
        <v>49</v>
      </c>
      <c r="G4090" s="229" t="s">
        <v>147</v>
      </c>
      <c r="H4090" s="229" t="s">
        <v>171</v>
      </c>
    </row>
    <row r="4091" spans="6:8" ht="14.25" x14ac:dyDescent="0.2">
      <c r="F4091" s="229">
        <v>49</v>
      </c>
      <c r="G4091" s="229" t="s">
        <v>147</v>
      </c>
      <c r="H4091" s="229" t="s">
        <v>3109</v>
      </c>
    </row>
    <row r="4092" spans="6:8" ht="14.25" x14ac:dyDescent="0.2">
      <c r="F4092" s="229">
        <v>49</v>
      </c>
      <c r="G4092" s="229" t="s">
        <v>147</v>
      </c>
      <c r="H4092" s="229" t="s">
        <v>3110</v>
      </c>
    </row>
    <row r="4093" spans="6:8" ht="14.25" x14ac:dyDescent="0.2">
      <c r="F4093" s="229">
        <v>49</v>
      </c>
      <c r="G4093" s="229" t="s">
        <v>147</v>
      </c>
      <c r="H4093" s="229" t="s">
        <v>3111</v>
      </c>
    </row>
    <row r="4094" spans="6:8" ht="14.25" x14ac:dyDescent="0.2">
      <c r="F4094" s="229">
        <v>49</v>
      </c>
      <c r="G4094" s="229" t="s">
        <v>147</v>
      </c>
      <c r="H4094" s="229" t="s">
        <v>392</v>
      </c>
    </row>
    <row r="4095" spans="6:8" ht="14.25" x14ac:dyDescent="0.2">
      <c r="F4095" s="229">
        <v>49</v>
      </c>
      <c r="G4095" s="229" t="s">
        <v>147</v>
      </c>
      <c r="H4095" s="229" t="s">
        <v>3112</v>
      </c>
    </row>
    <row r="4096" spans="6:8" ht="14.25" x14ac:dyDescent="0.2">
      <c r="F4096" s="229">
        <v>49</v>
      </c>
      <c r="G4096" s="229" t="s">
        <v>147</v>
      </c>
      <c r="H4096" s="229" t="s">
        <v>278</v>
      </c>
    </row>
    <row r="4097" spans="6:8" ht="14.25" x14ac:dyDescent="0.2">
      <c r="F4097" s="229">
        <v>49</v>
      </c>
      <c r="G4097" s="229" t="s">
        <v>147</v>
      </c>
      <c r="H4097" s="229" t="s">
        <v>395</v>
      </c>
    </row>
    <row r="4098" spans="6:8" ht="14.25" x14ac:dyDescent="0.2">
      <c r="F4098" s="229">
        <v>49</v>
      </c>
      <c r="G4098" s="229" t="s">
        <v>147</v>
      </c>
      <c r="H4098" s="229" t="s">
        <v>3113</v>
      </c>
    </row>
    <row r="4099" spans="6:8" ht="14.25" x14ac:dyDescent="0.2">
      <c r="F4099" s="229">
        <v>49</v>
      </c>
      <c r="G4099" s="229" t="s">
        <v>147</v>
      </c>
      <c r="H4099" s="229" t="s">
        <v>3114</v>
      </c>
    </row>
    <row r="4100" spans="6:8" ht="14.25" x14ac:dyDescent="0.2">
      <c r="F4100" s="229">
        <v>49</v>
      </c>
      <c r="G4100" s="229" t="s">
        <v>147</v>
      </c>
      <c r="H4100" s="229" t="s">
        <v>146</v>
      </c>
    </row>
    <row r="4101" spans="6:8" ht="14.25" x14ac:dyDescent="0.2">
      <c r="F4101" s="229">
        <v>49</v>
      </c>
      <c r="G4101" s="229" t="s">
        <v>147</v>
      </c>
      <c r="H4101" s="229" t="s">
        <v>3115</v>
      </c>
    </row>
    <row r="4102" spans="6:8" ht="14.25" x14ac:dyDescent="0.2">
      <c r="F4102" s="229">
        <v>49</v>
      </c>
      <c r="G4102" s="229" t="s">
        <v>147</v>
      </c>
      <c r="H4102" s="229" t="s">
        <v>155</v>
      </c>
    </row>
    <row r="4103" spans="6:8" ht="14.25" x14ac:dyDescent="0.2">
      <c r="F4103" s="229">
        <v>49</v>
      </c>
      <c r="G4103" s="229" t="s">
        <v>147</v>
      </c>
      <c r="H4103" s="229" t="s">
        <v>721</v>
      </c>
    </row>
    <row r="4104" spans="6:8" ht="14.25" x14ac:dyDescent="0.2">
      <c r="F4104" s="229">
        <v>49</v>
      </c>
      <c r="G4104" s="229" t="s">
        <v>147</v>
      </c>
      <c r="H4104" s="229" t="s">
        <v>3116</v>
      </c>
    </row>
    <row r="4105" spans="6:8" ht="14.25" x14ac:dyDescent="0.2">
      <c r="F4105" s="229">
        <v>50</v>
      </c>
      <c r="G4105" s="229" t="s">
        <v>150</v>
      </c>
      <c r="H4105" s="229" t="s">
        <v>3117</v>
      </c>
    </row>
    <row r="4106" spans="6:8" ht="14.25" x14ac:dyDescent="0.2">
      <c r="F4106" s="229">
        <v>50</v>
      </c>
      <c r="G4106" s="229" t="s">
        <v>150</v>
      </c>
      <c r="H4106" s="229" t="s">
        <v>3118</v>
      </c>
    </row>
    <row r="4107" spans="6:8" ht="14.25" x14ac:dyDescent="0.2">
      <c r="F4107" s="229">
        <v>50</v>
      </c>
      <c r="G4107" s="229" t="s">
        <v>150</v>
      </c>
      <c r="H4107" s="229" t="s">
        <v>3119</v>
      </c>
    </row>
    <row r="4108" spans="6:8" ht="14.25" x14ac:dyDescent="0.2">
      <c r="F4108" s="229">
        <v>50</v>
      </c>
      <c r="G4108" s="229" t="s">
        <v>150</v>
      </c>
      <c r="H4108" s="229" t="s">
        <v>3120</v>
      </c>
    </row>
    <row r="4109" spans="6:8" ht="14.25" x14ac:dyDescent="0.2">
      <c r="F4109" s="229">
        <v>50</v>
      </c>
      <c r="G4109" s="229" t="s">
        <v>150</v>
      </c>
      <c r="H4109" s="229" t="s">
        <v>3121</v>
      </c>
    </row>
    <row r="4110" spans="6:8" ht="14.25" x14ac:dyDescent="0.2">
      <c r="F4110" s="229">
        <v>50</v>
      </c>
      <c r="G4110" s="229" t="s">
        <v>150</v>
      </c>
      <c r="H4110" s="229" t="s">
        <v>3122</v>
      </c>
    </row>
    <row r="4111" spans="6:8" ht="14.25" x14ac:dyDescent="0.2">
      <c r="F4111" s="229">
        <v>50</v>
      </c>
      <c r="G4111" s="229" t="s">
        <v>150</v>
      </c>
      <c r="H4111" s="229" t="s">
        <v>3123</v>
      </c>
    </row>
    <row r="4112" spans="6:8" ht="14.25" x14ac:dyDescent="0.2">
      <c r="F4112" s="229">
        <v>50</v>
      </c>
      <c r="G4112" s="229" t="s">
        <v>150</v>
      </c>
      <c r="H4112" s="229" t="s">
        <v>3124</v>
      </c>
    </row>
    <row r="4113" spans="6:8" ht="14.25" x14ac:dyDescent="0.2">
      <c r="F4113" s="229">
        <v>50</v>
      </c>
      <c r="G4113" s="229" t="s">
        <v>150</v>
      </c>
      <c r="H4113" s="229" t="s">
        <v>3125</v>
      </c>
    </row>
    <row r="4114" spans="6:8" ht="14.25" x14ac:dyDescent="0.2">
      <c r="F4114" s="229">
        <v>50</v>
      </c>
      <c r="G4114" s="229" t="s">
        <v>150</v>
      </c>
      <c r="H4114" s="229" t="s">
        <v>3126</v>
      </c>
    </row>
    <row r="4115" spans="6:8" ht="14.25" x14ac:dyDescent="0.2">
      <c r="F4115" s="229">
        <v>50</v>
      </c>
      <c r="G4115" s="229" t="s">
        <v>150</v>
      </c>
      <c r="H4115" s="229" t="s">
        <v>3127</v>
      </c>
    </row>
    <row r="4116" spans="6:8" ht="14.25" x14ac:dyDescent="0.2">
      <c r="F4116" s="229">
        <v>50</v>
      </c>
      <c r="G4116" s="229" t="s">
        <v>150</v>
      </c>
      <c r="H4116" s="229" t="s">
        <v>3128</v>
      </c>
    </row>
    <row r="4117" spans="6:8" ht="14.25" x14ac:dyDescent="0.2">
      <c r="F4117" s="229">
        <v>50</v>
      </c>
      <c r="G4117" s="229" t="s">
        <v>150</v>
      </c>
      <c r="H4117" s="229" t="s">
        <v>3129</v>
      </c>
    </row>
    <row r="4118" spans="6:8" ht="14.25" x14ac:dyDescent="0.2">
      <c r="F4118" s="229">
        <v>50</v>
      </c>
      <c r="G4118" s="229" t="s">
        <v>150</v>
      </c>
      <c r="H4118" s="229" t="s">
        <v>3130</v>
      </c>
    </row>
    <row r="4119" spans="6:8" ht="14.25" x14ac:dyDescent="0.2">
      <c r="F4119" s="229">
        <v>50</v>
      </c>
      <c r="G4119" s="229" t="s">
        <v>150</v>
      </c>
      <c r="H4119" s="229" t="s">
        <v>3131</v>
      </c>
    </row>
    <row r="4120" spans="6:8" ht="14.25" x14ac:dyDescent="0.2">
      <c r="F4120" s="229">
        <v>50</v>
      </c>
      <c r="G4120" s="229" t="s">
        <v>150</v>
      </c>
      <c r="H4120" s="229" t="s">
        <v>3132</v>
      </c>
    </row>
    <row r="4121" spans="6:8" ht="14.25" x14ac:dyDescent="0.2">
      <c r="F4121" s="229">
        <v>50</v>
      </c>
      <c r="G4121" s="229" t="s">
        <v>150</v>
      </c>
      <c r="H4121" s="229" t="s">
        <v>3133</v>
      </c>
    </row>
    <row r="4122" spans="6:8" ht="14.25" x14ac:dyDescent="0.2">
      <c r="F4122" s="229">
        <v>50</v>
      </c>
      <c r="G4122" s="229" t="s">
        <v>150</v>
      </c>
      <c r="H4122" s="229" t="s">
        <v>3134</v>
      </c>
    </row>
    <row r="4123" spans="6:8" ht="14.25" x14ac:dyDescent="0.2">
      <c r="F4123" s="229">
        <v>50</v>
      </c>
      <c r="G4123" s="229" t="s">
        <v>150</v>
      </c>
      <c r="H4123" s="229" t="s">
        <v>3135</v>
      </c>
    </row>
    <row r="4124" spans="6:8" ht="14.25" x14ac:dyDescent="0.2">
      <c r="F4124" s="229">
        <v>50</v>
      </c>
      <c r="G4124" s="229" t="s">
        <v>150</v>
      </c>
      <c r="H4124" s="229" t="s">
        <v>3136</v>
      </c>
    </row>
    <row r="4125" spans="6:8" ht="14.25" x14ac:dyDescent="0.2">
      <c r="F4125" s="229">
        <v>50</v>
      </c>
      <c r="G4125" s="229" t="s">
        <v>150</v>
      </c>
      <c r="H4125" s="229" t="s">
        <v>3137</v>
      </c>
    </row>
    <row r="4126" spans="6:8" ht="14.25" x14ac:dyDescent="0.2">
      <c r="F4126" s="229">
        <v>50</v>
      </c>
      <c r="G4126" s="229" t="s">
        <v>150</v>
      </c>
      <c r="H4126" s="229" t="s">
        <v>3138</v>
      </c>
    </row>
    <row r="4127" spans="6:8" ht="14.25" x14ac:dyDescent="0.2">
      <c r="F4127" s="229">
        <v>50</v>
      </c>
      <c r="G4127" s="229" t="s">
        <v>150</v>
      </c>
      <c r="H4127" s="229" t="s">
        <v>3139</v>
      </c>
    </row>
    <row r="4128" spans="6:8" ht="14.25" x14ac:dyDescent="0.2">
      <c r="F4128" s="229">
        <v>50</v>
      </c>
      <c r="G4128" s="229" t="s">
        <v>150</v>
      </c>
      <c r="H4128" s="229" t="s">
        <v>3140</v>
      </c>
    </row>
    <row r="4129" spans="6:8" ht="14.25" x14ac:dyDescent="0.2">
      <c r="F4129" s="229">
        <v>50</v>
      </c>
      <c r="G4129" s="229" t="s">
        <v>150</v>
      </c>
      <c r="H4129" s="229" t="s">
        <v>3141</v>
      </c>
    </row>
    <row r="4130" spans="6:8" ht="14.25" x14ac:dyDescent="0.2">
      <c r="F4130" s="229">
        <v>50</v>
      </c>
      <c r="G4130" s="229" t="s">
        <v>150</v>
      </c>
      <c r="H4130" s="229" t="s">
        <v>3142</v>
      </c>
    </row>
    <row r="4131" spans="6:8" ht="14.25" x14ac:dyDescent="0.2">
      <c r="F4131" s="229">
        <v>50</v>
      </c>
      <c r="G4131" s="229" t="s">
        <v>150</v>
      </c>
      <c r="H4131" s="229" t="s">
        <v>3143</v>
      </c>
    </row>
    <row r="4132" spans="6:8" ht="14.25" x14ac:dyDescent="0.2">
      <c r="F4132" s="229">
        <v>50</v>
      </c>
      <c r="G4132" s="229" t="s">
        <v>150</v>
      </c>
      <c r="H4132" s="229" t="s">
        <v>3144</v>
      </c>
    </row>
    <row r="4133" spans="6:8" ht="14.25" x14ac:dyDescent="0.2">
      <c r="F4133" s="229">
        <v>50</v>
      </c>
      <c r="G4133" s="229" t="s">
        <v>150</v>
      </c>
      <c r="H4133" s="229" t="s">
        <v>3145</v>
      </c>
    </row>
    <row r="4134" spans="6:8" ht="14.25" x14ac:dyDescent="0.2">
      <c r="F4134" s="229">
        <v>50</v>
      </c>
      <c r="G4134" s="229" t="s">
        <v>150</v>
      </c>
      <c r="H4134" s="229" t="s">
        <v>3146</v>
      </c>
    </row>
    <row r="4135" spans="6:8" ht="14.25" x14ac:dyDescent="0.2">
      <c r="F4135" s="229">
        <v>50</v>
      </c>
      <c r="G4135" s="229" t="s">
        <v>150</v>
      </c>
      <c r="H4135" s="229" t="s">
        <v>3147</v>
      </c>
    </row>
    <row r="4136" spans="6:8" ht="14.25" x14ac:dyDescent="0.2">
      <c r="F4136" s="229">
        <v>50</v>
      </c>
      <c r="G4136" s="229" t="s">
        <v>150</v>
      </c>
      <c r="H4136" s="229" t="s">
        <v>3148</v>
      </c>
    </row>
    <row r="4137" spans="6:8" ht="14.25" x14ac:dyDescent="0.2">
      <c r="F4137" s="229">
        <v>50</v>
      </c>
      <c r="G4137" s="229" t="s">
        <v>150</v>
      </c>
      <c r="H4137" s="229" t="s">
        <v>3149</v>
      </c>
    </row>
    <row r="4138" spans="6:8" ht="14.25" x14ac:dyDescent="0.2">
      <c r="F4138" s="229">
        <v>50</v>
      </c>
      <c r="G4138" s="229" t="s">
        <v>150</v>
      </c>
      <c r="H4138" s="229" t="s">
        <v>3150</v>
      </c>
    </row>
    <row r="4139" spans="6:8" ht="14.25" x14ac:dyDescent="0.2">
      <c r="F4139" s="229">
        <v>50</v>
      </c>
      <c r="G4139" s="229" t="s">
        <v>150</v>
      </c>
      <c r="H4139" s="229" t="s">
        <v>3151</v>
      </c>
    </row>
    <row r="4140" spans="6:8" ht="14.25" x14ac:dyDescent="0.2">
      <c r="F4140" s="229">
        <v>50</v>
      </c>
      <c r="G4140" s="229" t="s">
        <v>150</v>
      </c>
      <c r="H4140" s="229" t="s">
        <v>3152</v>
      </c>
    </row>
    <row r="4141" spans="6:8" ht="14.25" x14ac:dyDescent="0.2">
      <c r="F4141" s="229">
        <v>50</v>
      </c>
      <c r="G4141" s="229" t="s">
        <v>150</v>
      </c>
      <c r="H4141" s="229" t="s">
        <v>3153</v>
      </c>
    </row>
    <row r="4142" spans="6:8" ht="14.25" x14ac:dyDescent="0.2">
      <c r="F4142" s="229">
        <v>50</v>
      </c>
      <c r="G4142" s="229" t="s">
        <v>150</v>
      </c>
      <c r="H4142" s="229" t="s">
        <v>3154</v>
      </c>
    </row>
    <row r="4143" spans="6:8" ht="14.25" x14ac:dyDescent="0.2">
      <c r="F4143" s="229">
        <v>50</v>
      </c>
      <c r="G4143" s="229" t="s">
        <v>150</v>
      </c>
      <c r="H4143" s="229" t="s">
        <v>3155</v>
      </c>
    </row>
    <row r="4144" spans="6:8" ht="14.25" x14ac:dyDescent="0.2">
      <c r="F4144" s="229">
        <v>50</v>
      </c>
      <c r="G4144" s="229" t="s">
        <v>150</v>
      </c>
      <c r="H4144" s="229" t="s">
        <v>3156</v>
      </c>
    </row>
    <row r="4145" spans="6:8" ht="14.25" x14ac:dyDescent="0.2">
      <c r="F4145" s="229">
        <v>50</v>
      </c>
      <c r="G4145" s="229" t="s">
        <v>150</v>
      </c>
      <c r="H4145" s="229" t="s">
        <v>3157</v>
      </c>
    </row>
    <row r="4146" spans="6:8" ht="14.25" x14ac:dyDescent="0.2">
      <c r="F4146" s="229">
        <v>50</v>
      </c>
      <c r="G4146" s="229" t="s">
        <v>150</v>
      </c>
      <c r="H4146" s="229" t="s">
        <v>3158</v>
      </c>
    </row>
    <row r="4147" spans="6:8" ht="14.25" x14ac:dyDescent="0.2">
      <c r="F4147" s="229">
        <v>50</v>
      </c>
      <c r="G4147" s="229" t="s">
        <v>150</v>
      </c>
      <c r="H4147" s="229" t="s">
        <v>3159</v>
      </c>
    </row>
    <row r="4148" spans="6:8" ht="14.25" x14ac:dyDescent="0.2">
      <c r="F4148" s="229">
        <v>50</v>
      </c>
      <c r="G4148" s="229" t="s">
        <v>150</v>
      </c>
      <c r="H4148" s="229" t="s">
        <v>3160</v>
      </c>
    </row>
    <row r="4149" spans="6:8" ht="14.25" x14ac:dyDescent="0.2">
      <c r="F4149" s="229">
        <v>50</v>
      </c>
      <c r="G4149" s="229" t="s">
        <v>150</v>
      </c>
      <c r="H4149" s="229" t="s">
        <v>3161</v>
      </c>
    </row>
    <row r="4150" spans="6:8" ht="14.25" x14ac:dyDescent="0.2">
      <c r="F4150" s="229">
        <v>50</v>
      </c>
      <c r="G4150" s="229" t="s">
        <v>150</v>
      </c>
      <c r="H4150" s="229" t="s">
        <v>3162</v>
      </c>
    </row>
    <row r="4151" spans="6:8" ht="14.25" x14ac:dyDescent="0.2">
      <c r="F4151" s="229">
        <v>50</v>
      </c>
      <c r="G4151" s="229" t="s">
        <v>150</v>
      </c>
      <c r="H4151" s="229" t="s">
        <v>3163</v>
      </c>
    </row>
    <row r="4152" spans="6:8" ht="14.25" x14ac:dyDescent="0.2">
      <c r="F4152" s="229">
        <v>50</v>
      </c>
      <c r="G4152" s="229" t="s">
        <v>150</v>
      </c>
      <c r="H4152" s="229" t="s">
        <v>3164</v>
      </c>
    </row>
    <row r="4153" spans="6:8" ht="14.25" x14ac:dyDescent="0.2">
      <c r="F4153" s="229">
        <v>50</v>
      </c>
      <c r="G4153" s="229" t="s">
        <v>150</v>
      </c>
      <c r="H4153" s="229" t="s">
        <v>3165</v>
      </c>
    </row>
    <row r="4154" spans="6:8" ht="14.25" x14ac:dyDescent="0.2">
      <c r="F4154" s="229">
        <v>50</v>
      </c>
      <c r="G4154" s="229" t="s">
        <v>150</v>
      </c>
      <c r="H4154" s="229" t="s">
        <v>3166</v>
      </c>
    </row>
    <row r="4155" spans="6:8" ht="14.25" x14ac:dyDescent="0.2">
      <c r="F4155" s="229">
        <v>50</v>
      </c>
      <c r="G4155" s="229" t="s">
        <v>150</v>
      </c>
      <c r="H4155" s="229" t="s">
        <v>3167</v>
      </c>
    </row>
    <row r="4156" spans="6:8" ht="14.25" x14ac:dyDescent="0.2">
      <c r="F4156" s="229">
        <v>50</v>
      </c>
      <c r="G4156" s="229" t="s">
        <v>150</v>
      </c>
      <c r="H4156" s="229" t="s">
        <v>3168</v>
      </c>
    </row>
    <row r="4157" spans="6:8" ht="14.25" x14ac:dyDescent="0.2">
      <c r="F4157" s="229">
        <v>50</v>
      </c>
      <c r="G4157" s="229" t="s">
        <v>150</v>
      </c>
      <c r="H4157" s="229" t="s">
        <v>3169</v>
      </c>
    </row>
    <row r="4158" spans="6:8" ht="14.25" x14ac:dyDescent="0.2">
      <c r="F4158" s="229">
        <v>50</v>
      </c>
      <c r="G4158" s="229" t="s">
        <v>150</v>
      </c>
      <c r="H4158" s="229" t="s">
        <v>3170</v>
      </c>
    </row>
    <row r="4159" spans="6:8" ht="14.25" x14ac:dyDescent="0.2">
      <c r="F4159" s="229">
        <v>50</v>
      </c>
      <c r="G4159" s="229" t="s">
        <v>150</v>
      </c>
      <c r="H4159" s="229" t="s">
        <v>3171</v>
      </c>
    </row>
    <row r="4160" spans="6:8" ht="14.25" x14ac:dyDescent="0.2">
      <c r="F4160" s="229">
        <v>50</v>
      </c>
      <c r="G4160" s="229" t="s">
        <v>150</v>
      </c>
      <c r="H4160" s="229" t="s">
        <v>3172</v>
      </c>
    </row>
    <row r="4161" spans="6:8" ht="14.25" x14ac:dyDescent="0.2">
      <c r="F4161" s="229">
        <v>50</v>
      </c>
      <c r="G4161" s="229" t="s">
        <v>150</v>
      </c>
      <c r="H4161" s="229" t="s">
        <v>3173</v>
      </c>
    </row>
    <row r="4162" spans="6:8" ht="14.25" x14ac:dyDescent="0.2">
      <c r="F4162" s="229">
        <v>50</v>
      </c>
      <c r="G4162" s="229" t="s">
        <v>150</v>
      </c>
      <c r="H4162" s="229" t="s">
        <v>3174</v>
      </c>
    </row>
    <row r="4163" spans="6:8" ht="14.25" x14ac:dyDescent="0.2">
      <c r="F4163" s="229">
        <v>50</v>
      </c>
      <c r="G4163" s="229" t="s">
        <v>150</v>
      </c>
      <c r="H4163" s="229" t="s">
        <v>3175</v>
      </c>
    </row>
    <row r="4164" spans="6:8" ht="14.25" x14ac:dyDescent="0.2">
      <c r="F4164" s="229">
        <v>50</v>
      </c>
      <c r="G4164" s="229" t="s">
        <v>150</v>
      </c>
      <c r="H4164" s="229" t="s">
        <v>3176</v>
      </c>
    </row>
    <row r="4165" spans="6:8" ht="14.25" x14ac:dyDescent="0.2">
      <c r="F4165" s="229">
        <v>50</v>
      </c>
      <c r="G4165" s="229" t="s">
        <v>150</v>
      </c>
      <c r="H4165" s="229" t="s">
        <v>3177</v>
      </c>
    </row>
    <row r="4166" spans="6:8" ht="14.25" x14ac:dyDescent="0.2">
      <c r="F4166" s="229">
        <v>50</v>
      </c>
      <c r="G4166" s="229" t="s">
        <v>150</v>
      </c>
      <c r="H4166" s="229" t="s">
        <v>3178</v>
      </c>
    </row>
    <row r="4167" spans="6:8" ht="14.25" x14ac:dyDescent="0.2">
      <c r="F4167" s="229">
        <v>50</v>
      </c>
      <c r="G4167" s="229" t="s">
        <v>150</v>
      </c>
      <c r="H4167" s="229" t="s">
        <v>3179</v>
      </c>
    </row>
    <row r="4168" spans="6:8" ht="14.25" x14ac:dyDescent="0.2">
      <c r="F4168" s="229">
        <v>50</v>
      </c>
      <c r="G4168" s="229" t="s">
        <v>150</v>
      </c>
      <c r="H4168" s="229" t="s">
        <v>3180</v>
      </c>
    </row>
    <row r="4169" spans="6:8" ht="14.25" x14ac:dyDescent="0.2">
      <c r="F4169" s="229">
        <v>50</v>
      </c>
      <c r="G4169" s="229" t="s">
        <v>150</v>
      </c>
      <c r="H4169" s="229" t="s">
        <v>3181</v>
      </c>
    </row>
    <row r="4170" spans="6:8" ht="14.25" x14ac:dyDescent="0.2">
      <c r="F4170" s="229">
        <v>50</v>
      </c>
      <c r="G4170" s="229" t="s">
        <v>150</v>
      </c>
      <c r="H4170" s="229" t="s">
        <v>3182</v>
      </c>
    </row>
    <row r="4171" spans="6:8" ht="14.25" x14ac:dyDescent="0.2">
      <c r="F4171" s="229">
        <v>50</v>
      </c>
      <c r="G4171" s="229" t="s">
        <v>150</v>
      </c>
      <c r="H4171" s="229" t="s">
        <v>3183</v>
      </c>
    </row>
    <row r="4172" spans="6:8" ht="14.25" x14ac:dyDescent="0.2">
      <c r="F4172" s="229">
        <v>50</v>
      </c>
      <c r="G4172" s="229" t="s">
        <v>150</v>
      </c>
      <c r="H4172" s="229" t="s">
        <v>3184</v>
      </c>
    </row>
    <row r="4173" spans="6:8" ht="14.25" x14ac:dyDescent="0.2">
      <c r="F4173" s="229">
        <v>50</v>
      </c>
      <c r="G4173" s="229" t="s">
        <v>150</v>
      </c>
      <c r="H4173" s="229" t="s">
        <v>3185</v>
      </c>
    </row>
    <row r="4174" spans="6:8" ht="14.25" x14ac:dyDescent="0.2">
      <c r="F4174" s="229">
        <v>50</v>
      </c>
      <c r="G4174" s="229" t="s">
        <v>150</v>
      </c>
      <c r="H4174" s="229" t="s">
        <v>3186</v>
      </c>
    </row>
    <row r="4175" spans="6:8" ht="14.25" x14ac:dyDescent="0.2">
      <c r="F4175" s="229">
        <v>50</v>
      </c>
      <c r="G4175" s="229" t="s">
        <v>150</v>
      </c>
      <c r="H4175" s="229" t="s">
        <v>3187</v>
      </c>
    </row>
    <row r="4176" spans="6:8" ht="14.25" x14ac:dyDescent="0.2">
      <c r="F4176" s="229">
        <v>50</v>
      </c>
      <c r="G4176" s="229" t="s">
        <v>150</v>
      </c>
      <c r="H4176" s="229" t="s">
        <v>3188</v>
      </c>
    </row>
    <row r="4177" spans="6:8" ht="14.25" x14ac:dyDescent="0.2">
      <c r="F4177" s="229">
        <v>50</v>
      </c>
      <c r="G4177" s="229" t="s">
        <v>150</v>
      </c>
      <c r="H4177" s="229" t="s">
        <v>3189</v>
      </c>
    </row>
    <row r="4178" spans="6:8" ht="14.25" x14ac:dyDescent="0.2">
      <c r="F4178" s="229">
        <v>50</v>
      </c>
      <c r="G4178" s="229" t="s">
        <v>150</v>
      </c>
      <c r="H4178" s="229" t="s">
        <v>3190</v>
      </c>
    </row>
    <row r="4179" spans="6:8" ht="14.25" x14ac:dyDescent="0.2">
      <c r="F4179" s="229">
        <v>50</v>
      </c>
      <c r="G4179" s="229" t="s">
        <v>150</v>
      </c>
      <c r="H4179" s="229" t="s">
        <v>3191</v>
      </c>
    </row>
    <row r="4180" spans="6:8" ht="14.25" x14ac:dyDescent="0.2">
      <c r="F4180" s="229">
        <v>50</v>
      </c>
      <c r="G4180" s="229" t="s">
        <v>150</v>
      </c>
      <c r="H4180" s="229" t="s">
        <v>3192</v>
      </c>
    </row>
    <row r="4181" spans="6:8" ht="14.25" x14ac:dyDescent="0.2">
      <c r="F4181" s="229">
        <v>50</v>
      </c>
      <c r="G4181" s="229" t="s">
        <v>150</v>
      </c>
      <c r="H4181" s="229" t="s">
        <v>3193</v>
      </c>
    </row>
    <row r="4182" spans="6:8" ht="14.25" x14ac:dyDescent="0.2">
      <c r="F4182" s="229">
        <v>50</v>
      </c>
      <c r="G4182" s="229" t="s">
        <v>150</v>
      </c>
      <c r="H4182" s="229" t="s">
        <v>3194</v>
      </c>
    </row>
    <row r="4183" spans="6:8" ht="14.25" x14ac:dyDescent="0.2">
      <c r="F4183" s="229">
        <v>50</v>
      </c>
      <c r="G4183" s="229" t="s">
        <v>150</v>
      </c>
      <c r="H4183" s="229" t="s">
        <v>3195</v>
      </c>
    </row>
    <row r="4184" spans="6:8" ht="14.25" x14ac:dyDescent="0.2">
      <c r="F4184" s="229">
        <v>50</v>
      </c>
      <c r="G4184" s="229" t="s">
        <v>150</v>
      </c>
      <c r="H4184" s="229" t="s">
        <v>3196</v>
      </c>
    </row>
    <row r="4185" spans="6:8" ht="14.25" x14ac:dyDescent="0.2">
      <c r="F4185" s="229">
        <v>50</v>
      </c>
      <c r="G4185" s="229" t="s">
        <v>150</v>
      </c>
      <c r="H4185" s="229" t="s">
        <v>3197</v>
      </c>
    </row>
    <row r="4186" spans="6:8" ht="14.25" x14ac:dyDescent="0.2">
      <c r="F4186" s="229">
        <v>50</v>
      </c>
      <c r="G4186" s="229" t="s">
        <v>150</v>
      </c>
      <c r="H4186" s="229" t="s">
        <v>3198</v>
      </c>
    </row>
    <row r="4187" spans="6:8" ht="14.25" x14ac:dyDescent="0.2">
      <c r="F4187" s="229">
        <v>50</v>
      </c>
      <c r="G4187" s="229" t="s">
        <v>150</v>
      </c>
      <c r="H4187" s="229" t="s">
        <v>3199</v>
      </c>
    </row>
    <row r="4188" spans="6:8" ht="14.25" x14ac:dyDescent="0.2">
      <c r="F4188" s="229">
        <v>50</v>
      </c>
      <c r="G4188" s="229" t="s">
        <v>150</v>
      </c>
      <c r="H4188" s="229" t="s">
        <v>3200</v>
      </c>
    </row>
    <row r="4189" spans="6:8" ht="14.25" x14ac:dyDescent="0.2">
      <c r="F4189" s="229">
        <v>50</v>
      </c>
      <c r="G4189" s="229" t="s">
        <v>150</v>
      </c>
      <c r="H4189" s="229" t="s">
        <v>3201</v>
      </c>
    </row>
    <row r="4190" spans="6:8" ht="14.25" x14ac:dyDescent="0.2">
      <c r="F4190" s="229">
        <v>50</v>
      </c>
      <c r="G4190" s="229" t="s">
        <v>150</v>
      </c>
      <c r="H4190" s="229" t="s">
        <v>3202</v>
      </c>
    </row>
    <row r="4191" spans="6:8" ht="14.25" x14ac:dyDescent="0.2">
      <c r="F4191" s="229">
        <v>50</v>
      </c>
      <c r="G4191" s="229" t="s">
        <v>150</v>
      </c>
      <c r="H4191" s="229" t="s">
        <v>3203</v>
      </c>
    </row>
    <row r="4192" spans="6:8" ht="14.25" x14ac:dyDescent="0.2">
      <c r="F4192" s="229">
        <v>50</v>
      </c>
      <c r="G4192" s="229" t="s">
        <v>150</v>
      </c>
      <c r="H4192" s="229" t="s">
        <v>3204</v>
      </c>
    </row>
    <row r="4193" spans="6:8" ht="14.25" x14ac:dyDescent="0.2">
      <c r="F4193" s="229">
        <v>50</v>
      </c>
      <c r="G4193" s="229" t="s">
        <v>150</v>
      </c>
      <c r="H4193" s="229" t="s">
        <v>3205</v>
      </c>
    </row>
    <row r="4194" spans="6:8" ht="14.25" x14ac:dyDescent="0.2">
      <c r="F4194" s="229">
        <v>50</v>
      </c>
      <c r="G4194" s="229" t="s">
        <v>150</v>
      </c>
      <c r="H4194" s="229" t="s">
        <v>3206</v>
      </c>
    </row>
    <row r="4195" spans="6:8" ht="14.25" x14ac:dyDescent="0.2">
      <c r="F4195" s="229">
        <v>50</v>
      </c>
      <c r="G4195" s="229" t="s">
        <v>150</v>
      </c>
      <c r="H4195" s="229" t="s">
        <v>3207</v>
      </c>
    </row>
    <row r="4196" spans="6:8" ht="14.25" x14ac:dyDescent="0.2">
      <c r="F4196" s="229">
        <v>50</v>
      </c>
      <c r="G4196" s="229" t="s">
        <v>150</v>
      </c>
      <c r="H4196" s="229" t="s">
        <v>3208</v>
      </c>
    </row>
    <row r="4197" spans="6:8" ht="14.25" x14ac:dyDescent="0.2">
      <c r="F4197" s="229">
        <v>50</v>
      </c>
      <c r="G4197" s="229" t="s">
        <v>150</v>
      </c>
      <c r="H4197" s="229" t="s">
        <v>3209</v>
      </c>
    </row>
    <row r="4198" spans="6:8" ht="14.25" x14ac:dyDescent="0.2">
      <c r="F4198" s="229">
        <v>50</v>
      </c>
      <c r="G4198" s="229" t="s">
        <v>150</v>
      </c>
      <c r="H4198" s="229" t="s">
        <v>3210</v>
      </c>
    </row>
    <row r="4199" spans="6:8" ht="14.25" x14ac:dyDescent="0.2">
      <c r="F4199" s="229">
        <v>50</v>
      </c>
      <c r="G4199" s="229" t="s">
        <v>150</v>
      </c>
      <c r="H4199" s="229" t="s">
        <v>3211</v>
      </c>
    </row>
    <row r="4200" spans="6:8" ht="14.25" x14ac:dyDescent="0.2">
      <c r="F4200" s="229">
        <v>50</v>
      </c>
      <c r="G4200" s="229" t="s">
        <v>150</v>
      </c>
      <c r="H4200" s="229" t="s">
        <v>3212</v>
      </c>
    </row>
    <row r="4201" spans="6:8" ht="14.25" x14ac:dyDescent="0.2">
      <c r="F4201" s="229">
        <v>50</v>
      </c>
      <c r="G4201" s="229" t="s">
        <v>150</v>
      </c>
      <c r="H4201" s="229" t="s">
        <v>3213</v>
      </c>
    </row>
    <row r="4202" spans="6:8" ht="14.25" x14ac:dyDescent="0.2">
      <c r="F4202" s="229">
        <v>50</v>
      </c>
      <c r="G4202" s="229" t="s">
        <v>150</v>
      </c>
      <c r="H4202" s="229" t="s">
        <v>3214</v>
      </c>
    </row>
    <row r="4203" spans="6:8" ht="14.25" x14ac:dyDescent="0.2">
      <c r="F4203" s="229">
        <v>50</v>
      </c>
      <c r="G4203" s="229" t="s">
        <v>150</v>
      </c>
      <c r="H4203" s="229" t="s">
        <v>3215</v>
      </c>
    </row>
    <row r="4204" spans="6:8" ht="14.25" x14ac:dyDescent="0.2">
      <c r="F4204" s="229">
        <v>50</v>
      </c>
      <c r="G4204" s="229" t="s">
        <v>150</v>
      </c>
      <c r="H4204" s="229" t="s">
        <v>3216</v>
      </c>
    </row>
    <row r="4205" spans="6:8" ht="14.25" x14ac:dyDescent="0.2">
      <c r="F4205" s="229">
        <v>50</v>
      </c>
      <c r="G4205" s="229" t="s">
        <v>150</v>
      </c>
      <c r="H4205" s="229" t="s">
        <v>3217</v>
      </c>
    </row>
    <row r="4206" spans="6:8" ht="14.25" x14ac:dyDescent="0.2">
      <c r="F4206" s="229">
        <v>50</v>
      </c>
      <c r="G4206" s="229" t="s">
        <v>150</v>
      </c>
      <c r="H4206" s="229" t="s">
        <v>3218</v>
      </c>
    </row>
    <row r="4207" spans="6:8" ht="14.25" x14ac:dyDescent="0.2">
      <c r="F4207" s="229">
        <v>50</v>
      </c>
      <c r="G4207" s="229" t="s">
        <v>150</v>
      </c>
      <c r="H4207" s="229" t="s">
        <v>3219</v>
      </c>
    </row>
    <row r="4208" spans="6:8" ht="14.25" x14ac:dyDescent="0.2">
      <c r="F4208" s="229">
        <v>50</v>
      </c>
      <c r="G4208" s="229" t="s">
        <v>150</v>
      </c>
      <c r="H4208" s="229" t="s">
        <v>3220</v>
      </c>
    </row>
    <row r="4209" spans="6:8" ht="14.25" x14ac:dyDescent="0.2">
      <c r="F4209" s="229">
        <v>50</v>
      </c>
      <c r="G4209" s="229" t="s">
        <v>150</v>
      </c>
      <c r="H4209" s="229" t="s">
        <v>3221</v>
      </c>
    </row>
    <row r="4210" spans="6:8" ht="14.25" x14ac:dyDescent="0.2">
      <c r="F4210" s="229">
        <v>50</v>
      </c>
      <c r="G4210" s="229" t="s">
        <v>150</v>
      </c>
      <c r="H4210" s="229" t="s">
        <v>3222</v>
      </c>
    </row>
    <row r="4211" spans="6:8" ht="14.25" x14ac:dyDescent="0.2">
      <c r="F4211" s="229">
        <v>50</v>
      </c>
      <c r="G4211" s="229" t="s">
        <v>150</v>
      </c>
      <c r="H4211" s="229" t="s">
        <v>3223</v>
      </c>
    </row>
    <row r="4212" spans="6:8" ht="14.25" x14ac:dyDescent="0.2">
      <c r="F4212" s="229">
        <v>50</v>
      </c>
      <c r="G4212" s="229" t="s">
        <v>150</v>
      </c>
      <c r="H4212" s="229" t="s">
        <v>3224</v>
      </c>
    </row>
    <row r="4213" spans="6:8" ht="14.25" x14ac:dyDescent="0.2">
      <c r="F4213" s="229">
        <v>50</v>
      </c>
      <c r="G4213" s="229" t="s">
        <v>150</v>
      </c>
      <c r="H4213" s="229" t="s">
        <v>3225</v>
      </c>
    </row>
    <row r="4214" spans="6:8" ht="14.25" x14ac:dyDescent="0.2">
      <c r="F4214" s="229">
        <v>50</v>
      </c>
      <c r="G4214" s="229" t="s">
        <v>150</v>
      </c>
      <c r="H4214" s="229" t="s">
        <v>3226</v>
      </c>
    </row>
    <row r="4215" spans="6:8" ht="14.25" x14ac:dyDescent="0.2">
      <c r="F4215" s="229">
        <v>50</v>
      </c>
      <c r="G4215" s="229" t="s">
        <v>150</v>
      </c>
      <c r="H4215" s="229" t="s">
        <v>3227</v>
      </c>
    </row>
    <row r="4216" spans="6:8" ht="14.25" x14ac:dyDescent="0.2">
      <c r="F4216" s="229">
        <v>50</v>
      </c>
      <c r="G4216" s="229" t="s">
        <v>150</v>
      </c>
      <c r="H4216" s="229" t="s">
        <v>3228</v>
      </c>
    </row>
    <row r="4217" spans="6:8" ht="14.25" x14ac:dyDescent="0.2">
      <c r="F4217" s="229">
        <v>50</v>
      </c>
      <c r="G4217" s="229" t="s">
        <v>150</v>
      </c>
      <c r="H4217" s="229" t="s">
        <v>3229</v>
      </c>
    </row>
    <row r="4218" spans="6:8" ht="14.25" x14ac:dyDescent="0.2">
      <c r="F4218" s="229">
        <v>50</v>
      </c>
      <c r="G4218" s="229" t="s">
        <v>150</v>
      </c>
      <c r="H4218" s="229" t="s">
        <v>3230</v>
      </c>
    </row>
    <row r="4219" spans="6:8" ht="14.25" x14ac:dyDescent="0.2">
      <c r="F4219" s="229">
        <v>50</v>
      </c>
      <c r="G4219" s="229" t="s">
        <v>150</v>
      </c>
      <c r="H4219" s="229" t="s">
        <v>3231</v>
      </c>
    </row>
    <row r="4220" spans="6:8" ht="14.25" x14ac:dyDescent="0.2">
      <c r="F4220" s="229">
        <v>50</v>
      </c>
      <c r="G4220" s="229" t="s">
        <v>150</v>
      </c>
      <c r="H4220" s="229" t="s">
        <v>3232</v>
      </c>
    </row>
    <row r="4221" spans="6:8" ht="14.25" x14ac:dyDescent="0.2">
      <c r="F4221" s="229">
        <v>50</v>
      </c>
      <c r="G4221" s="229" t="s">
        <v>150</v>
      </c>
      <c r="H4221" s="229" t="s">
        <v>3233</v>
      </c>
    </row>
    <row r="4222" spans="6:8" ht="14.25" x14ac:dyDescent="0.2">
      <c r="F4222" s="229">
        <v>50</v>
      </c>
      <c r="G4222" s="229" t="s">
        <v>150</v>
      </c>
      <c r="H4222" s="229" t="s">
        <v>3234</v>
      </c>
    </row>
    <row r="4223" spans="6:8" ht="14.25" x14ac:dyDescent="0.2">
      <c r="F4223" s="229">
        <v>50</v>
      </c>
      <c r="G4223" s="229" t="s">
        <v>150</v>
      </c>
      <c r="H4223" s="229" t="s">
        <v>3235</v>
      </c>
    </row>
    <row r="4224" spans="6:8" ht="14.25" x14ac:dyDescent="0.2">
      <c r="F4224" s="229">
        <v>50</v>
      </c>
      <c r="G4224" s="229" t="s">
        <v>150</v>
      </c>
      <c r="H4224" s="229" t="s">
        <v>3236</v>
      </c>
    </row>
    <row r="4225" spans="6:8" ht="14.25" x14ac:dyDescent="0.2">
      <c r="F4225" s="229">
        <v>50</v>
      </c>
      <c r="G4225" s="229" t="s">
        <v>150</v>
      </c>
      <c r="H4225" s="229" t="s">
        <v>3237</v>
      </c>
    </row>
    <row r="4226" spans="6:8" ht="14.25" x14ac:dyDescent="0.2">
      <c r="F4226" s="229">
        <v>50</v>
      </c>
      <c r="G4226" s="229" t="s">
        <v>150</v>
      </c>
      <c r="H4226" s="229" t="s">
        <v>3238</v>
      </c>
    </row>
    <row r="4227" spans="6:8" ht="14.25" x14ac:dyDescent="0.2">
      <c r="F4227" s="229">
        <v>50</v>
      </c>
      <c r="G4227" s="229" t="s">
        <v>150</v>
      </c>
      <c r="H4227" s="229" t="s">
        <v>3239</v>
      </c>
    </row>
    <row r="4228" spans="6:8" ht="14.25" x14ac:dyDescent="0.2">
      <c r="F4228" s="229">
        <v>50</v>
      </c>
      <c r="G4228" s="229" t="s">
        <v>150</v>
      </c>
      <c r="H4228" s="229" t="s">
        <v>3240</v>
      </c>
    </row>
    <row r="4229" spans="6:8" ht="14.25" x14ac:dyDescent="0.2">
      <c r="F4229" s="229">
        <v>50</v>
      </c>
      <c r="G4229" s="229" t="s">
        <v>150</v>
      </c>
      <c r="H4229" s="229" t="s">
        <v>3241</v>
      </c>
    </row>
    <row r="4230" spans="6:8" ht="14.25" x14ac:dyDescent="0.2">
      <c r="F4230" s="229">
        <v>50</v>
      </c>
      <c r="G4230" s="229" t="s">
        <v>150</v>
      </c>
      <c r="H4230" s="229" t="s">
        <v>3242</v>
      </c>
    </row>
    <row r="4231" spans="6:8" ht="14.25" x14ac:dyDescent="0.2">
      <c r="F4231" s="229">
        <v>50</v>
      </c>
      <c r="G4231" s="229" t="s">
        <v>150</v>
      </c>
      <c r="H4231" s="229" t="s">
        <v>3243</v>
      </c>
    </row>
    <row r="4232" spans="6:8" ht="14.25" x14ac:dyDescent="0.2">
      <c r="F4232" s="229">
        <v>50</v>
      </c>
      <c r="G4232" s="229" t="s">
        <v>150</v>
      </c>
      <c r="H4232" s="229" t="s">
        <v>3244</v>
      </c>
    </row>
    <row r="4233" spans="6:8" ht="14.25" x14ac:dyDescent="0.2">
      <c r="F4233" s="229">
        <v>50</v>
      </c>
      <c r="G4233" s="229" t="s">
        <v>150</v>
      </c>
      <c r="H4233" s="229" t="s">
        <v>3245</v>
      </c>
    </row>
    <row r="4234" spans="6:8" ht="14.25" x14ac:dyDescent="0.2">
      <c r="F4234" s="229">
        <v>50</v>
      </c>
      <c r="G4234" s="229" t="s">
        <v>150</v>
      </c>
      <c r="H4234" s="229" t="s">
        <v>3246</v>
      </c>
    </row>
    <row r="4235" spans="6:8" ht="14.25" x14ac:dyDescent="0.2">
      <c r="F4235" s="229">
        <v>50</v>
      </c>
      <c r="G4235" s="229" t="s">
        <v>150</v>
      </c>
      <c r="H4235" s="229" t="s">
        <v>3247</v>
      </c>
    </row>
    <row r="4236" spans="6:8" ht="14.25" x14ac:dyDescent="0.2">
      <c r="F4236" s="229">
        <v>50</v>
      </c>
      <c r="G4236" s="229" t="s">
        <v>150</v>
      </c>
      <c r="H4236" s="229" t="s">
        <v>3248</v>
      </c>
    </row>
    <row r="4237" spans="6:8" ht="14.25" x14ac:dyDescent="0.2">
      <c r="F4237" s="229">
        <v>50</v>
      </c>
      <c r="G4237" s="229" t="s">
        <v>150</v>
      </c>
      <c r="H4237" s="229" t="s">
        <v>3249</v>
      </c>
    </row>
    <row r="4238" spans="6:8" ht="14.25" x14ac:dyDescent="0.2">
      <c r="F4238" s="229">
        <v>50</v>
      </c>
      <c r="G4238" s="229" t="s">
        <v>150</v>
      </c>
      <c r="H4238" s="229" t="s">
        <v>3250</v>
      </c>
    </row>
    <row r="4239" spans="6:8" ht="14.25" x14ac:dyDescent="0.2">
      <c r="F4239" s="229">
        <v>50</v>
      </c>
      <c r="G4239" s="229" t="s">
        <v>150</v>
      </c>
      <c r="H4239" s="229" t="s">
        <v>3251</v>
      </c>
    </row>
    <row r="4240" spans="6:8" ht="14.25" x14ac:dyDescent="0.2">
      <c r="F4240" s="229">
        <v>50</v>
      </c>
      <c r="G4240" s="229" t="s">
        <v>150</v>
      </c>
      <c r="H4240" s="229" t="s">
        <v>3252</v>
      </c>
    </row>
    <row r="4241" spans="6:8" ht="14.25" x14ac:dyDescent="0.2">
      <c r="F4241" s="229">
        <v>50</v>
      </c>
      <c r="G4241" s="229" t="s">
        <v>150</v>
      </c>
      <c r="H4241" s="229" t="s">
        <v>3253</v>
      </c>
    </row>
    <row r="4242" spans="6:8" ht="14.25" x14ac:dyDescent="0.2">
      <c r="F4242" s="229">
        <v>50</v>
      </c>
      <c r="G4242" s="229" t="s">
        <v>150</v>
      </c>
      <c r="H4242" s="229" t="s">
        <v>3254</v>
      </c>
    </row>
    <row r="4243" spans="6:8" ht="14.25" x14ac:dyDescent="0.2">
      <c r="F4243" s="229">
        <v>50</v>
      </c>
      <c r="G4243" s="229" t="s">
        <v>150</v>
      </c>
      <c r="H4243" s="229" t="s">
        <v>3255</v>
      </c>
    </row>
    <row r="4244" spans="6:8" ht="14.25" x14ac:dyDescent="0.2">
      <c r="F4244" s="229">
        <v>50</v>
      </c>
      <c r="G4244" s="229" t="s">
        <v>150</v>
      </c>
      <c r="H4244" s="229" t="s">
        <v>3256</v>
      </c>
    </row>
    <row r="4245" spans="6:8" ht="14.25" x14ac:dyDescent="0.2">
      <c r="F4245" s="229">
        <v>50</v>
      </c>
      <c r="G4245" s="229" t="s">
        <v>150</v>
      </c>
      <c r="H4245" s="229" t="s">
        <v>3257</v>
      </c>
    </row>
    <row r="4246" spans="6:8" ht="14.25" x14ac:dyDescent="0.2">
      <c r="F4246" s="229">
        <v>50</v>
      </c>
      <c r="G4246" s="229" t="s">
        <v>150</v>
      </c>
      <c r="H4246" s="229" t="s">
        <v>3258</v>
      </c>
    </row>
    <row r="4247" spans="6:8" ht="14.25" x14ac:dyDescent="0.2">
      <c r="F4247" s="229">
        <v>50</v>
      </c>
      <c r="G4247" s="229" t="s">
        <v>150</v>
      </c>
      <c r="H4247" s="229" t="s">
        <v>3259</v>
      </c>
    </row>
    <row r="4248" spans="6:8" ht="14.25" x14ac:dyDescent="0.2">
      <c r="F4248" s="229">
        <v>50</v>
      </c>
      <c r="G4248" s="229" t="s">
        <v>150</v>
      </c>
      <c r="H4248" s="229" t="s">
        <v>3260</v>
      </c>
    </row>
    <row r="4249" spans="6:8" ht="14.25" x14ac:dyDescent="0.2">
      <c r="F4249" s="229">
        <v>50</v>
      </c>
      <c r="G4249" s="229" t="s">
        <v>150</v>
      </c>
      <c r="H4249" s="229" t="s">
        <v>3261</v>
      </c>
    </row>
    <row r="4250" spans="6:8" ht="14.25" x14ac:dyDescent="0.2">
      <c r="F4250" s="229">
        <v>50</v>
      </c>
      <c r="G4250" s="229" t="s">
        <v>150</v>
      </c>
      <c r="H4250" s="229" t="s">
        <v>3262</v>
      </c>
    </row>
    <row r="4251" spans="6:8" ht="14.25" x14ac:dyDescent="0.2">
      <c r="F4251" s="229">
        <v>50</v>
      </c>
      <c r="G4251" s="229" t="s">
        <v>150</v>
      </c>
      <c r="H4251" s="229" t="s">
        <v>3263</v>
      </c>
    </row>
    <row r="4252" spans="6:8" ht="14.25" x14ac:dyDescent="0.2">
      <c r="F4252" s="229">
        <v>50</v>
      </c>
      <c r="G4252" s="229" t="s">
        <v>150</v>
      </c>
      <c r="H4252" s="229" t="s">
        <v>3264</v>
      </c>
    </row>
    <row r="4253" spans="6:8" ht="14.25" x14ac:dyDescent="0.2">
      <c r="F4253" s="229">
        <v>50</v>
      </c>
      <c r="G4253" s="229" t="s">
        <v>150</v>
      </c>
      <c r="H4253" s="229" t="s">
        <v>3265</v>
      </c>
    </row>
    <row r="4254" spans="6:8" ht="14.25" x14ac:dyDescent="0.2">
      <c r="F4254" s="229">
        <v>50</v>
      </c>
      <c r="G4254" s="229" t="s">
        <v>150</v>
      </c>
      <c r="H4254" s="229" t="s">
        <v>3266</v>
      </c>
    </row>
    <row r="4255" spans="6:8" ht="14.25" x14ac:dyDescent="0.2">
      <c r="F4255" s="229">
        <v>50</v>
      </c>
      <c r="G4255" s="229" t="s">
        <v>150</v>
      </c>
      <c r="H4255" s="229" t="s">
        <v>3267</v>
      </c>
    </row>
    <row r="4256" spans="6:8" ht="14.25" x14ac:dyDescent="0.2">
      <c r="F4256" s="229">
        <v>50</v>
      </c>
      <c r="G4256" s="229" t="s">
        <v>150</v>
      </c>
      <c r="H4256" s="229" t="s">
        <v>3268</v>
      </c>
    </row>
    <row r="4257" spans="6:8" ht="14.25" x14ac:dyDescent="0.2">
      <c r="F4257" s="229">
        <v>50</v>
      </c>
      <c r="G4257" s="229" t="s">
        <v>150</v>
      </c>
      <c r="H4257" s="229" t="s">
        <v>3269</v>
      </c>
    </row>
    <row r="4258" spans="6:8" ht="14.25" x14ac:dyDescent="0.2">
      <c r="F4258" s="229">
        <v>50</v>
      </c>
      <c r="G4258" s="229" t="s">
        <v>150</v>
      </c>
      <c r="H4258" s="229" t="s">
        <v>3270</v>
      </c>
    </row>
    <row r="4259" spans="6:8" ht="14.25" x14ac:dyDescent="0.2">
      <c r="F4259" s="229">
        <v>50</v>
      </c>
      <c r="G4259" s="229" t="s">
        <v>150</v>
      </c>
      <c r="H4259" s="229" t="s">
        <v>3271</v>
      </c>
    </row>
    <row r="4260" spans="6:8" ht="14.25" x14ac:dyDescent="0.2">
      <c r="F4260" s="229">
        <v>50</v>
      </c>
      <c r="G4260" s="229" t="s">
        <v>150</v>
      </c>
      <c r="H4260" s="229" t="s">
        <v>3272</v>
      </c>
    </row>
    <row r="4261" spans="6:8" ht="14.25" x14ac:dyDescent="0.2">
      <c r="F4261" s="229">
        <v>50</v>
      </c>
      <c r="G4261" s="229" t="s">
        <v>150</v>
      </c>
      <c r="H4261" s="229" t="s">
        <v>3273</v>
      </c>
    </row>
    <row r="4262" spans="6:8" ht="14.25" x14ac:dyDescent="0.2">
      <c r="F4262" s="229">
        <v>50</v>
      </c>
      <c r="G4262" s="229" t="s">
        <v>150</v>
      </c>
      <c r="H4262" s="229" t="s">
        <v>3274</v>
      </c>
    </row>
    <row r="4263" spans="6:8" ht="14.25" x14ac:dyDescent="0.2">
      <c r="F4263" s="229">
        <v>50</v>
      </c>
      <c r="G4263" s="229" t="s">
        <v>150</v>
      </c>
      <c r="H4263" s="229" t="s">
        <v>3275</v>
      </c>
    </row>
    <row r="4264" spans="6:8" ht="14.25" x14ac:dyDescent="0.2">
      <c r="F4264" s="229">
        <v>50</v>
      </c>
      <c r="G4264" s="229" t="s">
        <v>150</v>
      </c>
      <c r="H4264" s="229" t="s">
        <v>3276</v>
      </c>
    </row>
    <row r="4265" spans="6:8" ht="14.25" x14ac:dyDescent="0.2">
      <c r="F4265" s="229">
        <v>50</v>
      </c>
      <c r="G4265" s="229" t="s">
        <v>150</v>
      </c>
      <c r="H4265" s="229" t="s">
        <v>3277</v>
      </c>
    </row>
    <row r="4266" spans="6:8" ht="14.25" x14ac:dyDescent="0.2">
      <c r="F4266" s="229">
        <v>50</v>
      </c>
      <c r="G4266" s="229" t="s">
        <v>150</v>
      </c>
      <c r="H4266" s="229" t="s">
        <v>3278</v>
      </c>
    </row>
    <row r="4267" spans="6:8" ht="14.25" x14ac:dyDescent="0.2">
      <c r="F4267" s="229">
        <v>50</v>
      </c>
      <c r="G4267" s="229" t="s">
        <v>150</v>
      </c>
      <c r="H4267" s="229" t="s">
        <v>3279</v>
      </c>
    </row>
    <row r="4268" spans="6:8" ht="14.25" x14ac:dyDescent="0.2">
      <c r="F4268" s="229">
        <v>50</v>
      </c>
      <c r="G4268" s="229" t="s">
        <v>150</v>
      </c>
      <c r="H4268" s="229" t="s">
        <v>3280</v>
      </c>
    </row>
    <row r="4269" spans="6:8" ht="14.25" x14ac:dyDescent="0.2">
      <c r="F4269" s="229">
        <v>50</v>
      </c>
      <c r="G4269" s="229" t="s">
        <v>150</v>
      </c>
      <c r="H4269" s="229" t="s">
        <v>3281</v>
      </c>
    </row>
    <row r="4270" spans="6:8" ht="14.25" x14ac:dyDescent="0.2">
      <c r="F4270" s="229">
        <v>50</v>
      </c>
      <c r="G4270" s="229" t="s">
        <v>150</v>
      </c>
      <c r="H4270" s="229" t="s">
        <v>3282</v>
      </c>
    </row>
    <row r="4271" spans="6:8" ht="14.25" x14ac:dyDescent="0.2">
      <c r="F4271" s="229">
        <v>50</v>
      </c>
      <c r="G4271" s="229" t="s">
        <v>150</v>
      </c>
      <c r="H4271" s="229" t="s">
        <v>3283</v>
      </c>
    </row>
    <row r="4272" spans="6:8" ht="14.25" x14ac:dyDescent="0.2">
      <c r="F4272" s="229">
        <v>50</v>
      </c>
      <c r="G4272" s="229" t="s">
        <v>150</v>
      </c>
      <c r="H4272" s="229" t="s">
        <v>3284</v>
      </c>
    </row>
    <row r="4273" spans="6:8" ht="14.25" x14ac:dyDescent="0.2">
      <c r="F4273" s="229">
        <v>50</v>
      </c>
      <c r="G4273" s="229" t="s">
        <v>150</v>
      </c>
      <c r="H4273" s="229" t="s">
        <v>3285</v>
      </c>
    </row>
    <row r="4274" spans="6:8" ht="14.25" x14ac:dyDescent="0.2">
      <c r="F4274" s="229">
        <v>50</v>
      </c>
      <c r="G4274" s="229" t="s">
        <v>150</v>
      </c>
      <c r="H4274" s="229" t="s">
        <v>3286</v>
      </c>
    </row>
    <row r="4275" spans="6:8" ht="14.25" x14ac:dyDescent="0.2">
      <c r="F4275" s="229">
        <v>50</v>
      </c>
      <c r="G4275" s="229" t="s">
        <v>150</v>
      </c>
      <c r="H4275" s="229" t="s">
        <v>3287</v>
      </c>
    </row>
    <row r="4276" spans="6:8" ht="14.25" x14ac:dyDescent="0.2">
      <c r="F4276" s="229">
        <v>50</v>
      </c>
      <c r="G4276" s="229" t="s">
        <v>150</v>
      </c>
      <c r="H4276" s="229" t="s">
        <v>3288</v>
      </c>
    </row>
    <row r="4277" spans="6:8" ht="14.25" x14ac:dyDescent="0.2">
      <c r="F4277" s="229">
        <v>50</v>
      </c>
      <c r="G4277" s="229" t="s">
        <v>150</v>
      </c>
      <c r="H4277" s="229" t="s">
        <v>3289</v>
      </c>
    </row>
    <row r="4278" spans="6:8" ht="14.25" x14ac:dyDescent="0.2">
      <c r="F4278" s="229">
        <v>50</v>
      </c>
      <c r="G4278" s="229" t="s">
        <v>150</v>
      </c>
      <c r="H4278" s="229" t="s">
        <v>3290</v>
      </c>
    </row>
    <row r="4279" spans="6:8" ht="14.25" x14ac:dyDescent="0.2">
      <c r="F4279" s="229">
        <v>50</v>
      </c>
      <c r="G4279" s="229" t="s">
        <v>150</v>
      </c>
      <c r="H4279" s="229" t="s">
        <v>3291</v>
      </c>
    </row>
    <row r="4280" spans="6:8" ht="14.25" x14ac:dyDescent="0.2">
      <c r="F4280" s="229">
        <v>50</v>
      </c>
      <c r="G4280" s="229" t="s">
        <v>150</v>
      </c>
      <c r="H4280" s="229" t="s">
        <v>3292</v>
      </c>
    </row>
    <row r="4281" spans="6:8" ht="14.25" x14ac:dyDescent="0.2">
      <c r="F4281" s="229">
        <v>50</v>
      </c>
      <c r="G4281" s="229" t="s">
        <v>150</v>
      </c>
      <c r="H4281" s="229" t="s">
        <v>3293</v>
      </c>
    </row>
    <row r="4282" spans="6:8" ht="14.25" x14ac:dyDescent="0.2">
      <c r="F4282" s="229">
        <v>50</v>
      </c>
      <c r="G4282" s="229" t="s">
        <v>150</v>
      </c>
      <c r="H4282" s="229" t="s">
        <v>3294</v>
      </c>
    </row>
    <row r="4283" spans="6:8" ht="14.25" x14ac:dyDescent="0.2">
      <c r="F4283" s="229">
        <v>50</v>
      </c>
      <c r="G4283" s="229" t="s">
        <v>150</v>
      </c>
      <c r="H4283" s="229" t="s">
        <v>3295</v>
      </c>
    </row>
    <row r="4284" spans="6:8" ht="14.25" x14ac:dyDescent="0.2">
      <c r="F4284" s="229">
        <v>50</v>
      </c>
      <c r="G4284" s="229" t="s">
        <v>150</v>
      </c>
      <c r="H4284" s="229" t="s">
        <v>3296</v>
      </c>
    </row>
    <row r="4285" spans="6:8" ht="14.25" x14ac:dyDescent="0.2">
      <c r="F4285" s="229">
        <v>50</v>
      </c>
      <c r="G4285" s="229" t="s">
        <v>150</v>
      </c>
      <c r="H4285" s="229" t="s">
        <v>3297</v>
      </c>
    </row>
    <row r="4286" spans="6:8" ht="14.25" x14ac:dyDescent="0.2">
      <c r="F4286" s="229">
        <v>50</v>
      </c>
      <c r="G4286" s="229" t="s">
        <v>150</v>
      </c>
      <c r="H4286" s="229" t="s">
        <v>3298</v>
      </c>
    </row>
    <row r="4287" spans="6:8" ht="14.25" x14ac:dyDescent="0.2">
      <c r="F4287" s="229">
        <v>50</v>
      </c>
      <c r="G4287" s="229" t="s">
        <v>150</v>
      </c>
      <c r="H4287" s="229" t="s">
        <v>3299</v>
      </c>
    </row>
    <row r="4288" spans="6:8" ht="14.25" x14ac:dyDescent="0.2">
      <c r="F4288" s="229">
        <v>50</v>
      </c>
      <c r="G4288" s="229" t="s">
        <v>150</v>
      </c>
      <c r="H4288" s="229" t="s">
        <v>3300</v>
      </c>
    </row>
    <row r="4289" spans="6:8" ht="14.25" x14ac:dyDescent="0.2">
      <c r="F4289" s="229">
        <v>50</v>
      </c>
      <c r="G4289" s="229" t="s">
        <v>150</v>
      </c>
      <c r="H4289" s="229" t="s">
        <v>3301</v>
      </c>
    </row>
    <row r="4290" spans="6:8" ht="14.25" x14ac:dyDescent="0.2">
      <c r="F4290" s="229">
        <v>50</v>
      </c>
      <c r="G4290" s="229" t="s">
        <v>150</v>
      </c>
      <c r="H4290" s="229" t="s">
        <v>3302</v>
      </c>
    </row>
    <row r="4291" spans="6:8" ht="14.25" x14ac:dyDescent="0.2">
      <c r="F4291" s="229">
        <v>50</v>
      </c>
      <c r="G4291" s="229" t="s">
        <v>150</v>
      </c>
      <c r="H4291" s="229" t="s">
        <v>3303</v>
      </c>
    </row>
    <row r="4292" spans="6:8" ht="14.25" x14ac:dyDescent="0.2">
      <c r="F4292" s="229">
        <v>50</v>
      </c>
      <c r="G4292" s="229" t="s">
        <v>150</v>
      </c>
      <c r="H4292" s="229" t="s">
        <v>3304</v>
      </c>
    </row>
    <row r="4293" spans="6:8" ht="14.25" x14ac:dyDescent="0.2">
      <c r="F4293" s="229">
        <v>50</v>
      </c>
      <c r="G4293" s="229" t="s">
        <v>150</v>
      </c>
      <c r="H4293" s="229" t="s">
        <v>3305</v>
      </c>
    </row>
    <row r="4294" spans="6:8" ht="14.25" x14ac:dyDescent="0.2">
      <c r="F4294" s="229">
        <v>50</v>
      </c>
      <c r="G4294" s="229" t="s">
        <v>150</v>
      </c>
      <c r="H4294" s="229" t="s">
        <v>3306</v>
      </c>
    </row>
    <row r="4295" spans="6:8" ht="14.25" x14ac:dyDescent="0.2">
      <c r="F4295" s="229">
        <v>50</v>
      </c>
      <c r="G4295" s="229" t="s">
        <v>150</v>
      </c>
      <c r="H4295" s="229" t="s">
        <v>3307</v>
      </c>
    </row>
    <row r="4296" spans="6:8" ht="14.25" x14ac:dyDescent="0.2">
      <c r="F4296" s="229">
        <v>50</v>
      </c>
      <c r="G4296" s="229" t="s">
        <v>150</v>
      </c>
      <c r="H4296" s="229" t="s">
        <v>3308</v>
      </c>
    </row>
    <row r="4297" spans="6:8" ht="14.25" x14ac:dyDescent="0.2">
      <c r="F4297" s="229">
        <v>50</v>
      </c>
      <c r="G4297" s="229" t="s">
        <v>150</v>
      </c>
      <c r="H4297" s="229" t="s">
        <v>3309</v>
      </c>
    </row>
    <row r="4298" spans="6:8" ht="14.25" x14ac:dyDescent="0.2">
      <c r="F4298" s="229">
        <v>50</v>
      </c>
      <c r="G4298" s="229" t="s">
        <v>150</v>
      </c>
      <c r="H4298" s="229" t="s">
        <v>3310</v>
      </c>
    </row>
    <row r="4299" spans="6:8" ht="14.25" x14ac:dyDescent="0.2">
      <c r="F4299" s="229">
        <v>50</v>
      </c>
      <c r="G4299" s="229" t="s">
        <v>150</v>
      </c>
      <c r="H4299" s="229" t="s">
        <v>3311</v>
      </c>
    </row>
    <row r="4300" spans="6:8" ht="14.25" x14ac:dyDescent="0.2">
      <c r="F4300" s="229">
        <v>50</v>
      </c>
      <c r="G4300" s="229" t="s">
        <v>150</v>
      </c>
      <c r="H4300" s="229" t="s">
        <v>3312</v>
      </c>
    </row>
    <row r="4301" spans="6:8" ht="14.25" x14ac:dyDescent="0.2">
      <c r="F4301" s="229">
        <v>50</v>
      </c>
      <c r="G4301" s="229" t="s">
        <v>150</v>
      </c>
      <c r="H4301" s="229" t="s">
        <v>1567</v>
      </c>
    </row>
    <row r="4302" spans="6:8" ht="14.25" x14ac:dyDescent="0.2">
      <c r="F4302" s="229">
        <v>50</v>
      </c>
      <c r="G4302" s="229" t="s">
        <v>150</v>
      </c>
      <c r="H4302" s="229" t="s">
        <v>3313</v>
      </c>
    </row>
    <row r="4303" spans="6:8" ht="14.25" x14ac:dyDescent="0.2">
      <c r="F4303" s="229">
        <v>50</v>
      </c>
      <c r="G4303" s="229" t="s">
        <v>150</v>
      </c>
      <c r="H4303" s="229" t="s">
        <v>3314</v>
      </c>
    </row>
    <row r="4304" spans="6:8" ht="14.25" x14ac:dyDescent="0.2">
      <c r="F4304" s="229">
        <v>50</v>
      </c>
      <c r="G4304" s="229" t="s">
        <v>150</v>
      </c>
      <c r="H4304" s="229" t="s">
        <v>3315</v>
      </c>
    </row>
    <row r="4305" spans="6:8" ht="14.25" x14ac:dyDescent="0.2">
      <c r="F4305" s="229">
        <v>50</v>
      </c>
      <c r="G4305" s="229" t="s">
        <v>150</v>
      </c>
      <c r="H4305" s="229" t="s">
        <v>1571</v>
      </c>
    </row>
    <row r="4306" spans="6:8" ht="14.25" x14ac:dyDescent="0.2">
      <c r="F4306" s="229">
        <v>50</v>
      </c>
      <c r="G4306" s="229" t="s">
        <v>150</v>
      </c>
      <c r="H4306" s="229" t="s">
        <v>3316</v>
      </c>
    </row>
    <row r="4307" spans="6:8" ht="14.25" x14ac:dyDescent="0.2">
      <c r="F4307" s="229">
        <v>50</v>
      </c>
      <c r="G4307" s="229" t="s">
        <v>150</v>
      </c>
      <c r="H4307" s="229" t="s">
        <v>3317</v>
      </c>
    </row>
    <row r="4308" spans="6:8" ht="14.25" x14ac:dyDescent="0.2">
      <c r="F4308" s="229">
        <v>50</v>
      </c>
      <c r="G4308" s="229" t="s">
        <v>150</v>
      </c>
      <c r="H4308" s="229" t="s">
        <v>3318</v>
      </c>
    </row>
    <row r="4309" spans="6:8" ht="14.25" x14ac:dyDescent="0.2">
      <c r="F4309" s="229">
        <v>50</v>
      </c>
      <c r="G4309" s="229" t="s">
        <v>150</v>
      </c>
      <c r="H4309" s="229" t="s">
        <v>3319</v>
      </c>
    </row>
    <row r="4310" spans="6:8" ht="14.25" x14ac:dyDescent="0.2">
      <c r="F4310" s="229">
        <v>50</v>
      </c>
      <c r="G4310" s="229" t="s">
        <v>150</v>
      </c>
      <c r="H4310" s="229" t="s">
        <v>3320</v>
      </c>
    </row>
    <row r="4311" spans="6:8" ht="14.25" x14ac:dyDescent="0.2">
      <c r="F4311" s="229">
        <v>50</v>
      </c>
      <c r="G4311" s="229" t="s">
        <v>150</v>
      </c>
      <c r="H4311" s="229" t="s">
        <v>3321</v>
      </c>
    </row>
    <row r="4312" spans="6:8" ht="14.25" x14ac:dyDescent="0.2">
      <c r="F4312" s="229">
        <v>50</v>
      </c>
      <c r="G4312" s="229" t="s">
        <v>150</v>
      </c>
      <c r="H4312" s="229" t="s">
        <v>3322</v>
      </c>
    </row>
    <row r="4313" spans="6:8" ht="14.25" x14ac:dyDescent="0.2">
      <c r="F4313" s="229">
        <v>50</v>
      </c>
      <c r="G4313" s="229" t="s">
        <v>150</v>
      </c>
      <c r="H4313" s="229" t="s">
        <v>3323</v>
      </c>
    </row>
    <row r="4314" spans="6:8" ht="14.25" x14ac:dyDescent="0.2">
      <c r="F4314" s="229">
        <v>50</v>
      </c>
      <c r="G4314" s="229" t="s">
        <v>150</v>
      </c>
      <c r="H4314" s="229" t="s">
        <v>3324</v>
      </c>
    </row>
    <row r="4315" spans="6:8" ht="14.25" x14ac:dyDescent="0.2">
      <c r="F4315" s="229">
        <v>50</v>
      </c>
      <c r="G4315" s="229" t="s">
        <v>150</v>
      </c>
      <c r="H4315" s="229" t="s">
        <v>3325</v>
      </c>
    </row>
    <row r="4316" spans="6:8" ht="14.25" x14ac:dyDescent="0.2">
      <c r="F4316" s="229">
        <v>50</v>
      </c>
      <c r="G4316" s="229" t="s">
        <v>150</v>
      </c>
      <c r="H4316" s="229" t="s">
        <v>3326</v>
      </c>
    </row>
    <row r="4317" spans="6:8" ht="14.25" x14ac:dyDescent="0.2">
      <c r="F4317" s="229">
        <v>50</v>
      </c>
      <c r="G4317" s="229" t="s">
        <v>150</v>
      </c>
      <c r="H4317" s="229" t="s">
        <v>3327</v>
      </c>
    </row>
    <row r="4318" spans="6:8" ht="14.25" x14ac:dyDescent="0.2">
      <c r="F4318" s="229">
        <v>50</v>
      </c>
      <c r="G4318" s="229" t="s">
        <v>150</v>
      </c>
      <c r="H4318" s="229" t="s">
        <v>3328</v>
      </c>
    </row>
    <row r="4319" spans="6:8" ht="14.25" x14ac:dyDescent="0.2">
      <c r="F4319" s="229">
        <v>50</v>
      </c>
      <c r="G4319" s="229" t="s">
        <v>150</v>
      </c>
      <c r="H4319" s="229" t="s">
        <v>3329</v>
      </c>
    </row>
    <row r="4320" spans="6:8" ht="14.25" x14ac:dyDescent="0.2">
      <c r="F4320" s="229">
        <v>50</v>
      </c>
      <c r="G4320" s="229" t="s">
        <v>150</v>
      </c>
      <c r="H4320" s="229" t="s">
        <v>3330</v>
      </c>
    </row>
    <row r="4321" spans="6:8" ht="14.25" x14ac:dyDescent="0.2">
      <c r="F4321" s="229">
        <v>50</v>
      </c>
      <c r="G4321" s="229" t="s">
        <v>150</v>
      </c>
      <c r="H4321" s="229" t="s">
        <v>3331</v>
      </c>
    </row>
    <row r="4322" spans="6:8" ht="14.25" x14ac:dyDescent="0.2">
      <c r="F4322" s="229">
        <v>50</v>
      </c>
      <c r="G4322" s="229" t="s">
        <v>150</v>
      </c>
      <c r="H4322" s="229" t="s">
        <v>3332</v>
      </c>
    </row>
    <row r="4323" spans="6:8" ht="14.25" x14ac:dyDescent="0.2">
      <c r="F4323" s="229">
        <v>50</v>
      </c>
      <c r="G4323" s="229" t="s">
        <v>150</v>
      </c>
      <c r="H4323" s="229" t="s">
        <v>3333</v>
      </c>
    </row>
    <row r="4324" spans="6:8" ht="14.25" x14ac:dyDescent="0.2">
      <c r="F4324" s="229">
        <v>50</v>
      </c>
      <c r="G4324" s="229" t="s">
        <v>150</v>
      </c>
      <c r="H4324" s="229" t="s">
        <v>3334</v>
      </c>
    </row>
    <row r="4325" spans="6:8" ht="14.25" x14ac:dyDescent="0.2">
      <c r="F4325" s="229">
        <v>50</v>
      </c>
      <c r="G4325" s="229" t="s">
        <v>150</v>
      </c>
      <c r="H4325" s="229" t="s">
        <v>3335</v>
      </c>
    </row>
    <row r="4326" spans="6:8" ht="14.25" x14ac:dyDescent="0.2">
      <c r="F4326" s="229">
        <v>50</v>
      </c>
      <c r="G4326" s="229" t="s">
        <v>150</v>
      </c>
      <c r="H4326" s="229" t="s">
        <v>3336</v>
      </c>
    </row>
    <row r="4327" spans="6:8" ht="14.25" x14ac:dyDescent="0.2">
      <c r="F4327" s="229">
        <v>50</v>
      </c>
      <c r="G4327" s="229" t="s">
        <v>150</v>
      </c>
      <c r="H4327" s="229" t="s">
        <v>3337</v>
      </c>
    </row>
    <row r="4328" spans="6:8" ht="14.25" x14ac:dyDescent="0.2">
      <c r="F4328" s="229">
        <v>50</v>
      </c>
      <c r="G4328" s="229" t="s">
        <v>150</v>
      </c>
      <c r="H4328" s="229" t="s">
        <v>3338</v>
      </c>
    </row>
    <row r="4329" spans="6:8" ht="14.25" x14ac:dyDescent="0.2">
      <c r="F4329" s="229">
        <v>50</v>
      </c>
      <c r="G4329" s="229" t="s">
        <v>150</v>
      </c>
      <c r="H4329" s="229" t="s">
        <v>3339</v>
      </c>
    </row>
    <row r="4330" spans="6:8" ht="14.25" x14ac:dyDescent="0.2">
      <c r="F4330" s="229">
        <v>50</v>
      </c>
      <c r="G4330" s="229" t="s">
        <v>150</v>
      </c>
      <c r="H4330" s="229" t="s">
        <v>3340</v>
      </c>
    </row>
    <row r="4331" spans="6:8" ht="14.25" x14ac:dyDescent="0.2">
      <c r="F4331" s="229">
        <v>50</v>
      </c>
      <c r="G4331" s="229" t="s">
        <v>150</v>
      </c>
      <c r="H4331" s="229" t="s">
        <v>3341</v>
      </c>
    </row>
    <row r="4332" spans="6:8" ht="14.25" x14ac:dyDescent="0.2">
      <c r="F4332" s="229">
        <v>50</v>
      </c>
      <c r="G4332" s="229" t="s">
        <v>150</v>
      </c>
      <c r="H4332" s="229" t="s">
        <v>3342</v>
      </c>
    </row>
    <row r="4333" spans="6:8" ht="14.25" x14ac:dyDescent="0.2">
      <c r="F4333" s="229">
        <v>50</v>
      </c>
      <c r="G4333" s="229" t="s">
        <v>150</v>
      </c>
      <c r="H4333" s="229" t="s">
        <v>3343</v>
      </c>
    </row>
    <row r="4334" spans="6:8" ht="14.25" x14ac:dyDescent="0.2">
      <c r="F4334" s="229">
        <v>50</v>
      </c>
      <c r="G4334" s="229" t="s">
        <v>150</v>
      </c>
      <c r="H4334" s="229" t="s">
        <v>3344</v>
      </c>
    </row>
    <row r="4335" spans="6:8" ht="14.25" x14ac:dyDescent="0.2">
      <c r="F4335" s="229">
        <v>50</v>
      </c>
      <c r="G4335" s="229" t="s">
        <v>150</v>
      </c>
      <c r="H4335" s="229" t="s">
        <v>565</v>
      </c>
    </row>
    <row r="4336" spans="6:8" ht="14.25" x14ac:dyDescent="0.2">
      <c r="F4336" s="229">
        <v>50</v>
      </c>
      <c r="G4336" s="229" t="s">
        <v>150</v>
      </c>
      <c r="H4336" s="229" t="s">
        <v>3345</v>
      </c>
    </row>
    <row r="4337" spans="6:8" ht="14.25" x14ac:dyDescent="0.2">
      <c r="F4337" s="229">
        <v>50</v>
      </c>
      <c r="G4337" s="229" t="s">
        <v>150</v>
      </c>
      <c r="H4337" s="229" t="s">
        <v>3346</v>
      </c>
    </row>
    <row r="4338" spans="6:8" ht="14.25" x14ac:dyDescent="0.2">
      <c r="F4338" s="229">
        <v>50</v>
      </c>
      <c r="G4338" s="229" t="s">
        <v>150</v>
      </c>
      <c r="H4338" s="229" t="s">
        <v>3347</v>
      </c>
    </row>
    <row r="4339" spans="6:8" ht="14.25" x14ac:dyDescent="0.2">
      <c r="F4339" s="229">
        <v>50</v>
      </c>
      <c r="G4339" s="229" t="s">
        <v>150</v>
      </c>
      <c r="H4339" s="229" t="s">
        <v>3348</v>
      </c>
    </row>
    <row r="4340" spans="6:8" ht="14.25" x14ac:dyDescent="0.2">
      <c r="F4340" s="229">
        <v>50</v>
      </c>
      <c r="G4340" s="229" t="s">
        <v>150</v>
      </c>
      <c r="H4340" s="229" t="s">
        <v>3349</v>
      </c>
    </row>
    <row r="4341" spans="6:8" ht="14.25" x14ac:dyDescent="0.2">
      <c r="F4341" s="229">
        <v>50</v>
      </c>
      <c r="G4341" s="229" t="s">
        <v>150</v>
      </c>
      <c r="H4341" s="229" t="s">
        <v>3350</v>
      </c>
    </row>
    <row r="4342" spans="6:8" ht="14.25" x14ac:dyDescent="0.2">
      <c r="F4342" s="229">
        <v>50</v>
      </c>
      <c r="G4342" s="229" t="s">
        <v>150</v>
      </c>
      <c r="H4342" s="229" t="s">
        <v>3351</v>
      </c>
    </row>
    <row r="4343" spans="6:8" ht="14.25" x14ac:dyDescent="0.2">
      <c r="F4343" s="229">
        <v>50</v>
      </c>
      <c r="G4343" s="229" t="s">
        <v>150</v>
      </c>
      <c r="H4343" s="229" t="s">
        <v>3352</v>
      </c>
    </row>
    <row r="4344" spans="6:8" ht="14.25" x14ac:dyDescent="0.2">
      <c r="F4344" s="229">
        <v>50</v>
      </c>
      <c r="G4344" s="229" t="s">
        <v>150</v>
      </c>
      <c r="H4344" s="229" t="s">
        <v>3353</v>
      </c>
    </row>
    <row r="4345" spans="6:8" ht="14.25" x14ac:dyDescent="0.2">
      <c r="F4345" s="229">
        <v>50</v>
      </c>
      <c r="G4345" s="229" t="s">
        <v>150</v>
      </c>
      <c r="H4345" s="229" t="s">
        <v>3354</v>
      </c>
    </row>
    <row r="4346" spans="6:8" ht="14.25" x14ac:dyDescent="0.2">
      <c r="F4346" s="229">
        <v>50</v>
      </c>
      <c r="G4346" s="229" t="s">
        <v>150</v>
      </c>
      <c r="H4346" s="229" t="s">
        <v>3355</v>
      </c>
    </row>
    <row r="4347" spans="6:8" ht="14.25" x14ac:dyDescent="0.2">
      <c r="F4347" s="229">
        <v>50</v>
      </c>
      <c r="G4347" s="229" t="s">
        <v>150</v>
      </c>
      <c r="H4347" s="229" t="s">
        <v>3356</v>
      </c>
    </row>
    <row r="4348" spans="6:8" ht="14.25" x14ac:dyDescent="0.2">
      <c r="F4348" s="229">
        <v>50</v>
      </c>
      <c r="G4348" s="229" t="s">
        <v>150</v>
      </c>
      <c r="H4348" s="229" t="s">
        <v>3357</v>
      </c>
    </row>
    <row r="4349" spans="6:8" ht="14.25" x14ac:dyDescent="0.2">
      <c r="F4349" s="229">
        <v>50</v>
      </c>
      <c r="G4349" s="229" t="s">
        <v>150</v>
      </c>
      <c r="H4349" s="229" t="s">
        <v>3358</v>
      </c>
    </row>
    <row r="4350" spans="6:8" ht="14.25" x14ac:dyDescent="0.2">
      <c r="F4350" s="229">
        <v>50</v>
      </c>
      <c r="G4350" s="229" t="s">
        <v>150</v>
      </c>
      <c r="H4350" s="229" t="s">
        <v>3359</v>
      </c>
    </row>
    <row r="4351" spans="6:8" ht="14.25" x14ac:dyDescent="0.2">
      <c r="F4351" s="229">
        <v>50</v>
      </c>
      <c r="G4351" s="229" t="s">
        <v>150</v>
      </c>
      <c r="H4351" s="229" t="s">
        <v>3360</v>
      </c>
    </row>
    <row r="4352" spans="6:8" ht="14.25" x14ac:dyDescent="0.2">
      <c r="F4352" s="229">
        <v>50</v>
      </c>
      <c r="G4352" s="229" t="s">
        <v>150</v>
      </c>
      <c r="H4352" s="229" t="s">
        <v>3361</v>
      </c>
    </row>
    <row r="4353" spans="6:8" ht="14.25" x14ac:dyDescent="0.2">
      <c r="F4353" s="229">
        <v>50</v>
      </c>
      <c r="G4353" s="229" t="s">
        <v>150</v>
      </c>
      <c r="H4353" s="229" t="s">
        <v>3362</v>
      </c>
    </row>
    <row r="4354" spans="6:8" ht="14.25" x14ac:dyDescent="0.2">
      <c r="F4354" s="229">
        <v>50</v>
      </c>
      <c r="G4354" s="229" t="s">
        <v>150</v>
      </c>
      <c r="H4354" s="229" t="s">
        <v>3363</v>
      </c>
    </row>
    <row r="4355" spans="6:8" ht="14.25" x14ac:dyDescent="0.2">
      <c r="F4355" s="229">
        <v>50</v>
      </c>
      <c r="G4355" s="229" t="s">
        <v>150</v>
      </c>
      <c r="H4355" s="229" t="s">
        <v>3364</v>
      </c>
    </row>
    <row r="4356" spans="6:8" ht="14.25" x14ac:dyDescent="0.2">
      <c r="F4356" s="229">
        <v>50</v>
      </c>
      <c r="G4356" s="229" t="s">
        <v>150</v>
      </c>
      <c r="H4356" s="229" t="s">
        <v>3365</v>
      </c>
    </row>
    <row r="4357" spans="6:8" ht="14.25" x14ac:dyDescent="0.2">
      <c r="F4357" s="229">
        <v>50</v>
      </c>
      <c r="G4357" s="229" t="s">
        <v>150</v>
      </c>
      <c r="H4357" s="229" t="s">
        <v>3366</v>
      </c>
    </row>
    <row r="4358" spans="6:8" ht="14.25" x14ac:dyDescent="0.2">
      <c r="F4358" s="229">
        <v>50</v>
      </c>
      <c r="G4358" s="229" t="s">
        <v>150</v>
      </c>
      <c r="H4358" s="229" t="s">
        <v>3367</v>
      </c>
    </row>
    <row r="4359" spans="6:8" ht="14.25" x14ac:dyDescent="0.2">
      <c r="F4359" s="229">
        <v>50</v>
      </c>
      <c r="G4359" s="229" t="s">
        <v>150</v>
      </c>
      <c r="H4359" s="229" t="s">
        <v>3368</v>
      </c>
    </row>
    <row r="4360" spans="6:8" ht="14.25" x14ac:dyDescent="0.2">
      <c r="F4360" s="229">
        <v>51</v>
      </c>
      <c r="G4360" s="229" t="s">
        <v>153</v>
      </c>
      <c r="H4360" s="229" t="s">
        <v>3369</v>
      </c>
    </row>
    <row r="4361" spans="6:8" ht="14.25" x14ac:dyDescent="0.2">
      <c r="F4361" s="229">
        <v>51</v>
      </c>
      <c r="G4361" s="229" t="s">
        <v>153</v>
      </c>
      <c r="H4361" s="229" t="s">
        <v>3370</v>
      </c>
    </row>
    <row r="4362" spans="6:8" ht="14.25" x14ac:dyDescent="0.2">
      <c r="F4362" s="229">
        <v>51</v>
      </c>
      <c r="G4362" s="229" t="s">
        <v>153</v>
      </c>
      <c r="H4362" s="229" t="s">
        <v>3371</v>
      </c>
    </row>
    <row r="4363" spans="6:8" ht="14.25" x14ac:dyDescent="0.2">
      <c r="F4363" s="229">
        <v>51</v>
      </c>
      <c r="G4363" s="229" t="s">
        <v>153</v>
      </c>
      <c r="H4363" s="229" t="s">
        <v>2592</v>
      </c>
    </row>
    <row r="4364" spans="6:8" ht="14.25" x14ac:dyDescent="0.2">
      <c r="F4364" s="229">
        <v>51</v>
      </c>
      <c r="G4364" s="229" t="s">
        <v>153</v>
      </c>
      <c r="H4364" s="229" t="s">
        <v>3372</v>
      </c>
    </row>
    <row r="4365" spans="6:8" ht="14.25" x14ac:dyDescent="0.2">
      <c r="F4365" s="229">
        <v>51</v>
      </c>
      <c r="G4365" s="229" t="s">
        <v>153</v>
      </c>
      <c r="H4365" s="229" t="s">
        <v>3373</v>
      </c>
    </row>
    <row r="4366" spans="6:8" ht="14.25" x14ac:dyDescent="0.2">
      <c r="F4366" s="229">
        <v>51</v>
      </c>
      <c r="G4366" s="229" t="s">
        <v>153</v>
      </c>
      <c r="H4366" s="229" t="s">
        <v>3374</v>
      </c>
    </row>
    <row r="4367" spans="6:8" ht="14.25" x14ac:dyDescent="0.2">
      <c r="F4367" s="229">
        <v>51</v>
      </c>
      <c r="G4367" s="229" t="s">
        <v>153</v>
      </c>
      <c r="H4367" s="229" t="s">
        <v>3375</v>
      </c>
    </row>
    <row r="4368" spans="6:8" ht="14.25" x14ac:dyDescent="0.2">
      <c r="F4368" s="229">
        <v>51</v>
      </c>
      <c r="G4368" s="229" t="s">
        <v>153</v>
      </c>
      <c r="H4368" s="229" t="s">
        <v>3376</v>
      </c>
    </row>
    <row r="4369" spans="6:8" ht="14.25" x14ac:dyDescent="0.2">
      <c r="F4369" s="229">
        <v>51</v>
      </c>
      <c r="G4369" s="229" t="s">
        <v>153</v>
      </c>
      <c r="H4369" s="229" t="s">
        <v>970</v>
      </c>
    </row>
    <row r="4370" spans="6:8" ht="14.25" x14ac:dyDescent="0.2">
      <c r="F4370" s="229">
        <v>51</v>
      </c>
      <c r="G4370" s="229" t="s">
        <v>153</v>
      </c>
      <c r="H4370" s="229" t="s">
        <v>2783</v>
      </c>
    </row>
    <row r="4371" spans="6:8" ht="14.25" x14ac:dyDescent="0.2">
      <c r="F4371" s="229">
        <v>51</v>
      </c>
      <c r="G4371" s="229" t="s">
        <v>153</v>
      </c>
      <c r="H4371" s="229" t="s">
        <v>3377</v>
      </c>
    </row>
    <row r="4372" spans="6:8" ht="14.25" x14ac:dyDescent="0.2">
      <c r="F4372" s="229">
        <v>51</v>
      </c>
      <c r="G4372" s="229" t="s">
        <v>153</v>
      </c>
      <c r="H4372" s="229" t="s">
        <v>3378</v>
      </c>
    </row>
    <row r="4373" spans="6:8" ht="14.25" x14ac:dyDescent="0.2">
      <c r="F4373" s="229">
        <v>51</v>
      </c>
      <c r="G4373" s="229" t="s">
        <v>153</v>
      </c>
      <c r="H4373" s="229" t="s">
        <v>3379</v>
      </c>
    </row>
    <row r="4374" spans="6:8" ht="14.25" x14ac:dyDescent="0.2">
      <c r="F4374" s="229">
        <v>51</v>
      </c>
      <c r="G4374" s="229" t="s">
        <v>153</v>
      </c>
      <c r="H4374" s="229" t="s">
        <v>2599</v>
      </c>
    </row>
    <row r="4375" spans="6:8" ht="14.25" x14ac:dyDescent="0.2">
      <c r="F4375" s="229">
        <v>51</v>
      </c>
      <c r="G4375" s="229" t="s">
        <v>153</v>
      </c>
      <c r="H4375" s="229" t="s">
        <v>863</v>
      </c>
    </row>
    <row r="4376" spans="6:8" ht="14.25" x14ac:dyDescent="0.2">
      <c r="F4376" s="229">
        <v>51</v>
      </c>
      <c r="G4376" s="229" t="s">
        <v>153</v>
      </c>
      <c r="H4376" s="229" t="s">
        <v>3380</v>
      </c>
    </row>
    <row r="4377" spans="6:8" ht="14.25" x14ac:dyDescent="0.2">
      <c r="F4377" s="229">
        <v>51</v>
      </c>
      <c r="G4377" s="229" t="s">
        <v>153</v>
      </c>
      <c r="H4377" s="229" t="s">
        <v>3381</v>
      </c>
    </row>
    <row r="4378" spans="6:8" ht="14.25" x14ac:dyDescent="0.2">
      <c r="F4378" s="229">
        <v>51</v>
      </c>
      <c r="G4378" s="229" t="s">
        <v>153</v>
      </c>
      <c r="H4378" s="229" t="s">
        <v>980</v>
      </c>
    </row>
    <row r="4379" spans="6:8" ht="14.25" x14ac:dyDescent="0.2">
      <c r="F4379" s="229">
        <v>51</v>
      </c>
      <c r="G4379" s="229" t="s">
        <v>153</v>
      </c>
      <c r="H4379" s="229" t="s">
        <v>1621</v>
      </c>
    </row>
    <row r="4380" spans="6:8" ht="14.25" x14ac:dyDescent="0.2">
      <c r="F4380" s="229">
        <v>51</v>
      </c>
      <c r="G4380" s="229" t="s">
        <v>153</v>
      </c>
      <c r="H4380" s="229" t="s">
        <v>238</v>
      </c>
    </row>
    <row r="4381" spans="6:8" ht="14.25" x14ac:dyDescent="0.2">
      <c r="F4381" s="229">
        <v>51</v>
      </c>
      <c r="G4381" s="229" t="s">
        <v>153</v>
      </c>
      <c r="H4381" s="229" t="s">
        <v>3382</v>
      </c>
    </row>
    <row r="4382" spans="6:8" ht="14.25" x14ac:dyDescent="0.2">
      <c r="F4382" s="229">
        <v>51</v>
      </c>
      <c r="G4382" s="229" t="s">
        <v>153</v>
      </c>
      <c r="H4382" s="229" t="s">
        <v>577</v>
      </c>
    </row>
    <row r="4383" spans="6:8" ht="14.25" x14ac:dyDescent="0.2">
      <c r="F4383" s="229">
        <v>51</v>
      </c>
      <c r="G4383" s="229" t="s">
        <v>153</v>
      </c>
      <c r="H4383" s="229" t="s">
        <v>3383</v>
      </c>
    </row>
    <row r="4384" spans="6:8" ht="14.25" x14ac:dyDescent="0.2">
      <c r="F4384" s="229">
        <v>51</v>
      </c>
      <c r="G4384" s="229" t="s">
        <v>153</v>
      </c>
      <c r="H4384" s="229" t="s">
        <v>3384</v>
      </c>
    </row>
    <row r="4385" spans="6:8" ht="14.25" x14ac:dyDescent="0.2">
      <c r="F4385" s="229">
        <v>51</v>
      </c>
      <c r="G4385" s="229" t="s">
        <v>153</v>
      </c>
      <c r="H4385" s="229" t="s">
        <v>2859</v>
      </c>
    </row>
    <row r="4386" spans="6:8" ht="14.25" x14ac:dyDescent="0.2">
      <c r="F4386" s="229">
        <v>51</v>
      </c>
      <c r="G4386" s="229" t="s">
        <v>153</v>
      </c>
      <c r="H4386" s="229" t="s">
        <v>66</v>
      </c>
    </row>
    <row r="4387" spans="6:8" ht="14.25" x14ac:dyDescent="0.2">
      <c r="F4387" s="229">
        <v>51</v>
      </c>
      <c r="G4387" s="229" t="s">
        <v>153</v>
      </c>
      <c r="H4387" s="229" t="s">
        <v>3385</v>
      </c>
    </row>
    <row r="4388" spans="6:8" ht="14.25" x14ac:dyDescent="0.2">
      <c r="F4388" s="229">
        <v>51</v>
      </c>
      <c r="G4388" s="229" t="s">
        <v>153</v>
      </c>
      <c r="H4388" s="229" t="s">
        <v>3386</v>
      </c>
    </row>
    <row r="4389" spans="6:8" ht="14.25" x14ac:dyDescent="0.2">
      <c r="F4389" s="229">
        <v>51</v>
      </c>
      <c r="G4389" s="229" t="s">
        <v>153</v>
      </c>
      <c r="H4389" s="229" t="s">
        <v>2732</v>
      </c>
    </row>
    <row r="4390" spans="6:8" ht="14.25" x14ac:dyDescent="0.2">
      <c r="F4390" s="229">
        <v>51</v>
      </c>
      <c r="G4390" s="229" t="s">
        <v>153</v>
      </c>
      <c r="H4390" s="229" t="s">
        <v>3387</v>
      </c>
    </row>
    <row r="4391" spans="6:8" ht="14.25" x14ac:dyDescent="0.2">
      <c r="F4391" s="229">
        <v>51</v>
      </c>
      <c r="G4391" s="229" t="s">
        <v>153</v>
      </c>
      <c r="H4391" s="229" t="s">
        <v>773</v>
      </c>
    </row>
    <row r="4392" spans="6:8" ht="14.25" x14ac:dyDescent="0.2">
      <c r="F4392" s="229">
        <v>51</v>
      </c>
      <c r="G4392" s="229" t="s">
        <v>153</v>
      </c>
      <c r="H4392" s="229" t="s">
        <v>3388</v>
      </c>
    </row>
    <row r="4393" spans="6:8" ht="14.25" x14ac:dyDescent="0.2">
      <c r="F4393" s="229">
        <v>51</v>
      </c>
      <c r="G4393" s="229" t="s">
        <v>153</v>
      </c>
      <c r="H4393" s="229" t="s">
        <v>3389</v>
      </c>
    </row>
    <row r="4394" spans="6:8" ht="14.25" x14ac:dyDescent="0.2">
      <c r="F4394" s="229">
        <v>51</v>
      </c>
      <c r="G4394" s="229" t="s">
        <v>153</v>
      </c>
      <c r="H4394" s="229" t="s">
        <v>3390</v>
      </c>
    </row>
    <row r="4395" spans="6:8" ht="14.25" x14ac:dyDescent="0.2">
      <c r="F4395" s="229">
        <v>51</v>
      </c>
      <c r="G4395" s="229" t="s">
        <v>153</v>
      </c>
      <c r="H4395" s="229" t="s">
        <v>3391</v>
      </c>
    </row>
    <row r="4396" spans="6:8" ht="14.25" x14ac:dyDescent="0.2">
      <c r="F4396" s="229">
        <v>51</v>
      </c>
      <c r="G4396" s="229" t="s">
        <v>153</v>
      </c>
      <c r="H4396" s="229" t="s">
        <v>2528</v>
      </c>
    </row>
    <row r="4397" spans="6:8" ht="14.25" x14ac:dyDescent="0.2">
      <c r="F4397" s="229">
        <v>51</v>
      </c>
      <c r="G4397" s="229" t="s">
        <v>153</v>
      </c>
      <c r="H4397" s="229" t="s">
        <v>3392</v>
      </c>
    </row>
    <row r="4398" spans="6:8" ht="14.25" x14ac:dyDescent="0.2">
      <c r="F4398" s="229">
        <v>51</v>
      </c>
      <c r="G4398" s="229" t="s">
        <v>153</v>
      </c>
      <c r="H4398" s="229" t="s">
        <v>3393</v>
      </c>
    </row>
    <row r="4399" spans="6:8" ht="14.25" x14ac:dyDescent="0.2">
      <c r="F4399" s="229">
        <v>51</v>
      </c>
      <c r="G4399" s="229" t="s">
        <v>153</v>
      </c>
      <c r="H4399" s="229" t="s">
        <v>3394</v>
      </c>
    </row>
    <row r="4400" spans="6:8" ht="14.25" x14ac:dyDescent="0.2">
      <c r="F4400" s="229">
        <v>51</v>
      </c>
      <c r="G4400" s="229" t="s">
        <v>153</v>
      </c>
      <c r="H4400" s="229" t="s">
        <v>3395</v>
      </c>
    </row>
    <row r="4401" spans="6:8" ht="14.25" x14ac:dyDescent="0.2">
      <c r="F4401" s="229">
        <v>51</v>
      </c>
      <c r="G4401" s="229" t="s">
        <v>153</v>
      </c>
      <c r="H4401" s="229" t="s">
        <v>661</v>
      </c>
    </row>
    <row r="4402" spans="6:8" ht="14.25" x14ac:dyDescent="0.2">
      <c r="F4402" s="229">
        <v>51</v>
      </c>
      <c r="G4402" s="229" t="s">
        <v>153</v>
      </c>
      <c r="H4402" s="229" t="s">
        <v>3396</v>
      </c>
    </row>
    <row r="4403" spans="6:8" ht="14.25" x14ac:dyDescent="0.2">
      <c r="F4403" s="229">
        <v>51</v>
      </c>
      <c r="G4403" s="229" t="s">
        <v>153</v>
      </c>
      <c r="H4403" s="229" t="s">
        <v>108</v>
      </c>
    </row>
    <row r="4404" spans="6:8" ht="14.25" x14ac:dyDescent="0.2">
      <c r="F4404" s="229">
        <v>51</v>
      </c>
      <c r="G4404" s="229" t="s">
        <v>153</v>
      </c>
      <c r="H4404" s="229" t="s">
        <v>3397</v>
      </c>
    </row>
    <row r="4405" spans="6:8" ht="14.25" x14ac:dyDescent="0.2">
      <c r="F4405" s="229">
        <v>51</v>
      </c>
      <c r="G4405" s="229" t="s">
        <v>153</v>
      </c>
      <c r="H4405" s="229" t="s">
        <v>1625</v>
      </c>
    </row>
    <row r="4406" spans="6:8" ht="14.25" x14ac:dyDescent="0.2">
      <c r="F4406" s="229">
        <v>51</v>
      </c>
      <c r="G4406" s="229" t="s">
        <v>153</v>
      </c>
      <c r="H4406" s="229" t="s">
        <v>3398</v>
      </c>
    </row>
    <row r="4407" spans="6:8" ht="14.25" x14ac:dyDescent="0.2">
      <c r="F4407" s="229">
        <v>51</v>
      </c>
      <c r="G4407" s="229" t="s">
        <v>153</v>
      </c>
      <c r="H4407" s="229" t="s">
        <v>3399</v>
      </c>
    </row>
    <row r="4408" spans="6:8" ht="14.25" x14ac:dyDescent="0.2">
      <c r="F4408" s="229">
        <v>51</v>
      </c>
      <c r="G4408" s="229" t="s">
        <v>153</v>
      </c>
      <c r="H4408" s="229" t="s">
        <v>2924</v>
      </c>
    </row>
    <row r="4409" spans="6:8" ht="14.25" x14ac:dyDescent="0.2">
      <c r="F4409" s="229">
        <v>51</v>
      </c>
      <c r="G4409" s="229" t="s">
        <v>153</v>
      </c>
      <c r="H4409" s="229" t="s">
        <v>2529</v>
      </c>
    </row>
    <row r="4410" spans="6:8" ht="14.25" x14ac:dyDescent="0.2">
      <c r="F4410" s="229">
        <v>51</v>
      </c>
      <c r="G4410" s="229" t="s">
        <v>153</v>
      </c>
      <c r="H4410" s="229" t="s">
        <v>3400</v>
      </c>
    </row>
    <row r="4411" spans="6:8" ht="14.25" x14ac:dyDescent="0.2">
      <c r="F4411" s="229">
        <v>51</v>
      </c>
      <c r="G4411" s="229" t="s">
        <v>153</v>
      </c>
      <c r="H4411" s="229" t="s">
        <v>990</v>
      </c>
    </row>
    <row r="4412" spans="6:8" ht="14.25" x14ac:dyDescent="0.2">
      <c r="F4412" s="229">
        <v>51</v>
      </c>
      <c r="G4412" s="229" t="s">
        <v>153</v>
      </c>
      <c r="H4412" s="229" t="s">
        <v>114</v>
      </c>
    </row>
    <row r="4413" spans="6:8" ht="14.25" x14ac:dyDescent="0.2">
      <c r="F4413" s="229">
        <v>51</v>
      </c>
      <c r="G4413" s="229" t="s">
        <v>153</v>
      </c>
      <c r="H4413" s="229" t="s">
        <v>3401</v>
      </c>
    </row>
    <row r="4414" spans="6:8" ht="14.25" x14ac:dyDescent="0.2">
      <c r="F4414" s="229">
        <v>51</v>
      </c>
      <c r="G4414" s="229" t="s">
        <v>153</v>
      </c>
      <c r="H4414" s="229" t="s">
        <v>2619</v>
      </c>
    </row>
    <row r="4415" spans="6:8" ht="14.25" x14ac:dyDescent="0.2">
      <c r="F4415" s="229">
        <v>51</v>
      </c>
      <c r="G4415" s="229" t="s">
        <v>153</v>
      </c>
      <c r="H4415" s="229" t="s">
        <v>3402</v>
      </c>
    </row>
    <row r="4416" spans="6:8" ht="14.25" x14ac:dyDescent="0.2">
      <c r="F4416" s="229">
        <v>51</v>
      </c>
      <c r="G4416" s="229" t="s">
        <v>153</v>
      </c>
      <c r="H4416" s="229" t="s">
        <v>3403</v>
      </c>
    </row>
    <row r="4417" spans="6:8" ht="14.25" x14ac:dyDescent="0.2">
      <c r="F4417" s="229">
        <v>51</v>
      </c>
      <c r="G4417" s="229" t="s">
        <v>153</v>
      </c>
      <c r="H4417" s="229" t="s">
        <v>3404</v>
      </c>
    </row>
    <row r="4418" spans="6:8" ht="14.25" x14ac:dyDescent="0.2">
      <c r="F4418" s="229">
        <v>51</v>
      </c>
      <c r="G4418" s="229" t="s">
        <v>153</v>
      </c>
      <c r="H4418" s="229" t="s">
        <v>3405</v>
      </c>
    </row>
    <row r="4419" spans="6:8" ht="14.25" x14ac:dyDescent="0.2">
      <c r="F4419" s="229">
        <v>51</v>
      </c>
      <c r="G4419" s="229" t="s">
        <v>153</v>
      </c>
      <c r="H4419" s="229" t="s">
        <v>120</v>
      </c>
    </row>
    <row r="4420" spans="6:8" ht="14.25" x14ac:dyDescent="0.2">
      <c r="F4420" s="229">
        <v>51</v>
      </c>
      <c r="G4420" s="229" t="s">
        <v>153</v>
      </c>
      <c r="H4420" s="229" t="s">
        <v>2702</v>
      </c>
    </row>
    <row r="4421" spans="6:8" ht="14.25" x14ac:dyDescent="0.2">
      <c r="F4421" s="229">
        <v>51</v>
      </c>
      <c r="G4421" s="229" t="s">
        <v>153</v>
      </c>
      <c r="H4421" s="229" t="s">
        <v>3406</v>
      </c>
    </row>
    <row r="4422" spans="6:8" ht="14.25" x14ac:dyDescent="0.2">
      <c r="F4422" s="229">
        <v>51</v>
      </c>
      <c r="G4422" s="229" t="s">
        <v>153</v>
      </c>
      <c r="H4422" s="229" t="s">
        <v>3407</v>
      </c>
    </row>
    <row r="4423" spans="6:8" ht="14.25" x14ac:dyDescent="0.2">
      <c r="F4423" s="229">
        <v>51</v>
      </c>
      <c r="G4423" s="229" t="s">
        <v>153</v>
      </c>
      <c r="H4423" s="229" t="s">
        <v>3408</v>
      </c>
    </row>
    <row r="4424" spans="6:8" ht="14.25" x14ac:dyDescent="0.2">
      <c r="F4424" s="229">
        <v>51</v>
      </c>
      <c r="G4424" s="229" t="s">
        <v>153</v>
      </c>
      <c r="H4424" s="229" t="s">
        <v>3409</v>
      </c>
    </row>
    <row r="4425" spans="6:8" ht="14.25" x14ac:dyDescent="0.2">
      <c r="F4425" s="229">
        <v>51</v>
      </c>
      <c r="G4425" s="229" t="s">
        <v>153</v>
      </c>
      <c r="H4425" s="229" t="s">
        <v>3410</v>
      </c>
    </row>
    <row r="4426" spans="6:8" ht="14.25" x14ac:dyDescent="0.2">
      <c r="F4426" s="229">
        <v>51</v>
      </c>
      <c r="G4426" s="229" t="s">
        <v>153</v>
      </c>
      <c r="H4426" s="229" t="s">
        <v>3411</v>
      </c>
    </row>
    <row r="4427" spans="6:8" ht="14.25" x14ac:dyDescent="0.2">
      <c r="F4427" s="229">
        <v>51</v>
      </c>
      <c r="G4427" s="229" t="s">
        <v>153</v>
      </c>
      <c r="H4427" s="229" t="s">
        <v>2238</v>
      </c>
    </row>
    <row r="4428" spans="6:8" ht="14.25" x14ac:dyDescent="0.2">
      <c r="F4428" s="229">
        <v>51</v>
      </c>
      <c r="G4428" s="229" t="s">
        <v>153</v>
      </c>
      <c r="H4428" s="229" t="s">
        <v>140</v>
      </c>
    </row>
    <row r="4429" spans="6:8" ht="14.25" x14ac:dyDescent="0.2">
      <c r="F4429" s="229">
        <v>51</v>
      </c>
      <c r="G4429" s="229" t="s">
        <v>153</v>
      </c>
      <c r="H4429" s="229" t="s">
        <v>3412</v>
      </c>
    </row>
    <row r="4430" spans="6:8" ht="14.25" x14ac:dyDescent="0.2">
      <c r="F4430" s="229">
        <v>51</v>
      </c>
      <c r="G4430" s="229" t="s">
        <v>153</v>
      </c>
      <c r="H4430" s="229" t="s">
        <v>3413</v>
      </c>
    </row>
    <row r="4431" spans="6:8" ht="14.25" x14ac:dyDescent="0.2">
      <c r="F4431" s="229">
        <v>51</v>
      </c>
      <c r="G4431" s="229" t="s">
        <v>153</v>
      </c>
      <c r="H4431" s="229" t="s">
        <v>878</v>
      </c>
    </row>
    <row r="4432" spans="6:8" ht="14.25" x14ac:dyDescent="0.2">
      <c r="F4432" s="229">
        <v>51</v>
      </c>
      <c r="G4432" s="229" t="s">
        <v>153</v>
      </c>
      <c r="H4432" s="229" t="s">
        <v>3414</v>
      </c>
    </row>
    <row r="4433" spans="6:8" ht="14.25" x14ac:dyDescent="0.2">
      <c r="F4433" s="229">
        <v>51</v>
      </c>
      <c r="G4433" s="229" t="s">
        <v>153</v>
      </c>
      <c r="H4433" s="229" t="s">
        <v>3415</v>
      </c>
    </row>
    <row r="4434" spans="6:8" ht="14.25" x14ac:dyDescent="0.2">
      <c r="F4434" s="229">
        <v>51</v>
      </c>
      <c r="G4434" s="229" t="s">
        <v>153</v>
      </c>
      <c r="H4434" s="229" t="s">
        <v>151</v>
      </c>
    </row>
    <row r="4435" spans="6:8" ht="14.25" x14ac:dyDescent="0.2">
      <c r="F4435" s="229">
        <v>51</v>
      </c>
      <c r="G4435" s="229" t="s">
        <v>153</v>
      </c>
      <c r="H4435" s="229" t="s">
        <v>3416</v>
      </c>
    </row>
    <row r="4436" spans="6:8" ht="14.25" x14ac:dyDescent="0.2">
      <c r="F4436" s="229">
        <v>51</v>
      </c>
      <c r="G4436" s="229" t="s">
        <v>153</v>
      </c>
      <c r="H4436" s="229" t="s">
        <v>3417</v>
      </c>
    </row>
    <row r="4437" spans="6:8" ht="14.25" x14ac:dyDescent="0.2">
      <c r="F4437" s="229">
        <v>51</v>
      </c>
      <c r="G4437" s="229" t="s">
        <v>153</v>
      </c>
      <c r="H4437" s="229" t="s">
        <v>3418</v>
      </c>
    </row>
    <row r="4438" spans="6:8" ht="14.25" x14ac:dyDescent="0.2">
      <c r="F4438" s="229">
        <v>51</v>
      </c>
      <c r="G4438" s="229" t="s">
        <v>153</v>
      </c>
      <c r="H4438" s="229" t="s">
        <v>3419</v>
      </c>
    </row>
    <row r="4439" spans="6:8" ht="14.25" x14ac:dyDescent="0.2">
      <c r="F4439" s="229">
        <v>51</v>
      </c>
      <c r="G4439" s="229" t="s">
        <v>153</v>
      </c>
      <c r="H4439" s="229" t="s">
        <v>2629</v>
      </c>
    </row>
    <row r="4440" spans="6:8" ht="14.25" x14ac:dyDescent="0.2">
      <c r="F4440" s="229">
        <v>51</v>
      </c>
      <c r="G4440" s="229" t="s">
        <v>153</v>
      </c>
      <c r="H4440" s="229" t="s">
        <v>2532</v>
      </c>
    </row>
    <row r="4441" spans="6:8" ht="14.25" x14ac:dyDescent="0.2">
      <c r="F4441" s="229">
        <v>51</v>
      </c>
      <c r="G4441" s="229" t="s">
        <v>153</v>
      </c>
      <c r="H4441" s="229" t="s">
        <v>168</v>
      </c>
    </row>
    <row r="4442" spans="6:8" ht="14.25" x14ac:dyDescent="0.2">
      <c r="F4442" s="229">
        <v>51</v>
      </c>
      <c r="G4442" s="229" t="s">
        <v>153</v>
      </c>
      <c r="H4442" s="229" t="s">
        <v>1009</v>
      </c>
    </row>
    <row r="4443" spans="6:8" ht="14.25" x14ac:dyDescent="0.2">
      <c r="F4443" s="229">
        <v>51</v>
      </c>
      <c r="G4443" s="229" t="s">
        <v>153</v>
      </c>
      <c r="H4443" s="229" t="s">
        <v>3420</v>
      </c>
    </row>
    <row r="4444" spans="6:8" ht="14.25" x14ac:dyDescent="0.2">
      <c r="F4444" s="229">
        <v>51</v>
      </c>
      <c r="G4444" s="229" t="s">
        <v>153</v>
      </c>
      <c r="H4444" s="229" t="s">
        <v>3421</v>
      </c>
    </row>
    <row r="4445" spans="6:8" ht="14.25" x14ac:dyDescent="0.2">
      <c r="F4445" s="229">
        <v>51</v>
      </c>
      <c r="G4445" s="229" t="s">
        <v>153</v>
      </c>
      <c r="H4445" s="229" t="s">
        <v>3422</v>
      </c>
    </row>
    <row r="4446" spans="6:8" ht="14.25" x14ac:dyDescent="0.2">
      <c r="F4446" s="229">
        <v>51</v>
      </c>
      <c r="G4446" s="229" t="s">
        <v>153</v>
      </c>
      <c r="H4446" s="229" t="s">
        <v>2633</v>
      </c>
    </row>
    <row r="4447" spans="6:8" ht="14.25" x14ac:dyDescent="0.2">
      <c r="F4447" s="229">
        <v>51</v>
      </c>
      <c r="G4447" s="229" t="s">
        <v>153</v>
      </c>
      <c r="H4447" s="229" t="s">
        <v>2805</v>
      </c>
    </row>
    <row r="4448" spans="6:8" ht="14.25" x14ac:dyDescent="0.2">
      <c r="F4448" s="229">
        <v>51</v>
      </c>
      <c r="G4448" s="229" t="s">
        <v>153</v>
      </c>
      <c r="H4448" s="229" t="s">
        <v>3423</v>
      </c>
    </row>
    <row r="4449" spans="6:8" ht="14.25" x14ac:dyDescent="0.2">
      <c r="F4449" s="229">
        <v>51</v>
      </c>
      <c r="G4449" s="229" t="s">
        <v>153</v>
      </c>
      <c r="H4449" s="229" t="s">
        <v>3424</v>
      </c>
    </row>
    <row r="4450" spans="6:8" ht="14.25" x14ac:dyDescent="0.2">
      <c r="F4450" s="229">
        <v>51</v>
      </c>
      <c r="G4450" s="229" t="s">
        <v>153</v>
      </c>
      <c r="H4450" s="229" t="s">
        <v>315</v>
      </c>
    </row>
    <row r="4451" spans="6:8" ht="14.25" x14ac:dyDescent="0.2">
      <c r="F4451" s="229">
        <v>51</v>
      </c>
      <c r="G4451" s="229" t="s">
        <v>153</v>
      </c>
      <c r="H4451" s="229" t="s">
        <v>886</v>
      </c>
    </row>
    <row r="4452" spans="6:8" ht="14.25" x14ac:dyDescent="0.2">
      <c r="F4452" s="229">
        <v>51</v>
      </c>
      <c r="G4452" s="229" t="s">
        <v>153</v>
      </c>
      <c r="H4452" s="229" t="s">
        <v>3425</v>
      </c>
    </row>
    <row r="4453" spans="6:8" ht="14.25" x14ac:dyDescent="0.2">
      <c r="F4453" s="229">
        <v>51</v>
      </c>
      <c r="G4453" s="229" t="s">
        <v>153</v>
      </c>
      <c r="H4453" s="229" t="s">
        <v>3426</v>
      </c>
    </row>
    <row r="4454" spans="6:8" ht="14.25" x14ac:dyDescent="0.2">
      <c r="F4454" s="229">
        <v>51</v>
      </c>
      <c r="G4454" s="229" t="s">
        <v>153</v>
      </c>
      <c r="H4454" s="229" t="s">
        <v>3427</v>
      </c>
    </row>
    <row r="4455" spans="6:8" ht="14.25" x14ac:dyDescent="0.2">
      <c r="F4455" s="229">
        <v>51</v>
      </c>
      <c r="G4455" s="229" t="s">
        <v>153</v>
      </c>
      <c r="H4455" s="229" t="s">
        <v>3428</v>
      </c>
    </row>
    <row r="4456" spans="6:8" ht="14.25" x14ac:dyDescent="0.2">
      <c r="F4456" s="229">
        <v>51</v>
      </c>
      <c r="G4456" s="229" t="s">
        <v>153</v>
      </c>
      <c r="H4456" s="229" t="s">
        <v>3429</v>
      </c>
    </row>
    <row r="4457" spans="6:8" ht="14.25" x14ac:dyDescent="0.2">
      <c r="F4457" s="229">
        <v>51</v>
      </c>
      <c r="G4457" s="229" t="s">
        <v>153</v>
      </c>
      <c r="H4457" s="229" t="s">
        <v>3430</v>
      </c>
    </row>
    <row r="4458" spans="6:8" ht="14.25" x14ac:dyDescent="0.2">
      <c r="F4458" s="229">
        <v>51</v>
      </c>
      <c r="G4458" s="229" t="s">
        <v>153</v>
      </c>
      <c r="H4458" s="229" t="s">
        <v>3431</v>
      </c>
    </row>
    <row r="4459" spans="6:8" ht="14.25" x14ac:dyDescent="0.2">
      <c r="F4459" s="229">
        <v>51</v>
      </c>
      <c r="G4459" s="229" t="s">
        <v>153</v>
      </c>
      <c r="H4459" s="229" t="s">
        <v>3432</v>
      </c>
    </row>
    <row r="4460" spans="6:8" ht="14.25" x14ac:dyDescent="0.2">
      <c r="F4460" s="229">
        <v>51</v>
      </c>
      <c r="G4460" s="229" t="s">
        <v>153</v>
      </c>
      <c r="H4460" s="229" t="s">
        <v>3433</v>
      </c>
    </row>
    <row r="4461" spans="6:8" ht="14.25" x14ac:dyDescent="0.2">
      <c r="F4461" s="229">
        <v>51</v>
      </c>
      <c r="G4461" s="229" t="s">
        <v>153</v>
      </c>
      <c r="H4461" s="229" t="s">
        <v>273</v>
      </c>
    </row>
    <row r="4462" spans="6:8" ht="14.25" x14ac:dyDescent="0.2">
      <c r="F4462" s="229">
        <v>51</v>
      </c>
      <c r="G4462" s="229" t="s">
        <v>153</v>
      </c>
      <c r="H4462" s="229" t="s">
        <v>3434</v>
      </c>
    </row>
    <row r="4463" spans="6:8" ht="14.25" x14ac:dyDescent="0.2">
      <c r="F4463" s="229">
        <v>51</v>
      </c>
      <c r="G4463" s="229" t="s">
        <v>153</v>
      </c>
      <c r="H4463" s="229" t="s">
        <v>3435</v>
      </c>
    </row>
    <row r="4464" spans="6:8" ht="14.25" x14ac:dyDescent="0.2">
      <c r="F4464" s="229">
        <v>51</v>
      </c>
      <c r="G4464" s="229" t="s">
        <v>153</v>
      </c>
      <c r="H4464" s="229" t="s">
        <v>698</v>
      </c>
    </row>
    <row r="4465" spans="6:8" ht="14.25" x14ac:dyDescent="0.2">
      <c r="F4465" s="229">
        <v>51</v>
      </c>
      <c r="G4465" s="229" t="s">
        <v>153</v>
      </c>
      <c r="H4465" s="229" t="s">
        <v>3436</v>
      </c>
    </row>
    <row r="4466" spans="6:8" ht="14.25" x14ac:dyDescent="0.2">
      <c r="F4466" s="229">
        <v>51</v>
      </c>
      <c r="G4466" s="229" t="s">
        <v>153</v>
      </c>
      <c r="H4466" s="229" t="s">
        <v>3437</v>
      </c>
    </row>
    <row r="4467" spans="6:8" ht="14.25" x14ac:dyDescent="0.2">
      <c r="F4467" s="229">
        <v>51</v>
      </c>
      <c r="G4467" s="229" t="s">
        <v>153</v>
      </c>
      <c r="H4467" s="229" t="s">
        <v>3438</v>
      </c>
    </row>
    <row r="4468" spans="6:8" ht="14.25" x14ac:dyDescent="0.2">
      <c r="F4468" s="229">
        <v>51</v>
      </c>
      <c r="G4468" s="229" t="s">
        <v>153</v>
      </c>
      <c r="H4468" s="229" t="s">
        <v>3439</v>
      </c>
    </row>
    <row r="4469" spans="6:8" ht="14.25" x14ac:dyDescent="0.2">
      <c r="F4469" s="229">
        <v>51</v>
      </c>
      <c r="G4469" s="229" t="s">
        <v>153</v>
      </c>
      <c r="H4469" s="229" t="s">
        <v>2642</v>
      </c>
    </row>
    <row r="4470" spans="6:8" ht="14.25" x14ac:dyDescent="0.2">
      <c r="F4470" s="229">
        <v>51</v>
      </c>
      <c r="G4470" s="229" t="s">
        <v>153</v>
      </c>
      <c r="H4470" s="229" t="s">
        <v>182</v>
      </c>
    </row>
    <row r="4471" spans="6:8" ht="14.25" x14ac:dyDescent="0.2">
      <c r="F4471" s="229">
        <v>51</v>
      </c>
      <c r="G4471" s="229" t="s">
        <v>153</v>
      </c>
      <c r="H4471" s="229" t="s">
        <v>3440</v>
      </c>
    </row>
    <row r="4472" spans="6:8" ht="14.25" x14ac:dyDescent="0.2">
      <c r="F4472" s="229">
        <v>51</v>
      </c>
      <c r="G4472" s="229" t="s">
        <v>153</v>
      </c>
      <c r="H4472" s="229" t="s">
        <v>275</v>
      </c>
    </row>
    <row r="4473" spans="6:8" ht="14.25" x14ac:dyDescent="0.2">
      <c r="F4473" s="229">
        <v>51</v>
      </c>
      <c r="G4473" s="229" t="s">
        <v>153</v>
      </c>
      <c r="H4473" s="229" t="s">
        <v>3441</v>
      </c>
    </row>
    <row r="4474" spans="6:8" ht="14.25" x14ac:dyDescent="0.2">
      <c r="F4474" s="229">
        <v>51</v>
      </c>
      <c r="G4474" s="229" t="s">
        <v>153</v>
      </c>
      <c r="H4474" s="229" t="s">
        <v>3442</v>
      </c>
    </row>
    <row r="4475" spans="6:8" ht="14.25" x14ac:dyDescent="0.2">
      <c r="F4475" s="229">
        <v>51</v>
      </c>
      <c r="G4475" s="229" t="s">
        <v>153</v>
      </c>
      <c r="H4475" s="229" t="s">
        <v>3443</v>
      </c>
    </row>
    <row r="4476" spans="6:8" ht="14.25" x14ac:dyDescent="0.2">
      <c r="F4476" s="229">
        <v>51</v>
      </c>
      <c r="G4476" s="229" t="s">
        <v>153</v>
      </c>
      <c r="H4476" s="229" t="s">
        <v>3444</v>
      </c>
    </row>
    <row r="4477" spans="6:8" ht="14.25" x14ac:dyDescent="0.2">
      <c r="F4477" s="229">
        <v>51</v>
      </c>
      <c r="G4477" s="229" t="s">
        <v>153</v>
      </c>
      <c r="H4477" s="229" t="s">
        <v>957</v>
      </c>
    </row>
    <row r="4478" spans="6:8" ht="14.25" x14ac:dyDescent="0.2">
      <c r="F4478" s="229">
        <v>51</v>
      </c>
      <c r="G4478" s="229" t="s">
        <v>153</v>
      </c>
      <c r="H4478" s="229" t="s">
        <v>3445</v>
      </c>
    </row>
    <row r="4479" spans="6:8" ht="14.25" x14ac:dyDescent="0.2">
      <c r="F4479" s="229">
        <v>51</v>
      </c>
      <c r="G4479" s="229" t="s">
        <v>153</v>
      </c>
      <c r="H4479" s="229" t="s">
        <v>3446</v>
      </c>
    </row>
    <row r="4480" spans="6:8" ht="14.25" x14ac:dyDescent="0.2">
      <c r="F4480" s="229">
        <v>51</v>
      </c>
      <c r="G4480" s="229" t="s">
        <v>153</v>
      </c>
      <c r="H4480" s="229" t="s">
        <v>2647</v>
      </c>
    </row>
    <row r="4481" spans="6:8" ht="14.25" x14ac:dyDescent="0.2">
      <c r="F4481" s="229">
        <v>51</v>
      </c>
      <c r="G4481" s="229" t="s">
        <v>153</v>
      </c>
      <c r="H4481" s="229" t="s">
        <v>569</v>
      </c>
    </row>
    <row r="4482" spans="6:8" ht="14.25" x14ac:dyDescent="0.2">
      <c r="F4482" s="229">
        <v>51</v>
      </c>
      <c r="G4482" s="229" t="s">
        <v>153</v>
      </c>
      <c r="H4482" s="229" t="s">
        <v>810</v>
      </c>
    </row>
    <row r="4483" spans="6:8" ht="14.25" x14ac:dyDescent="0.2">
      <c r="F4483" s="229">
        <v>51</v>
      </c>
      <c r="G4483" s="229" t="s">
        <v>153</v>
      </c>
      <c r="H4483" s="229" t="s">
        <v>3447</v>
      </c>
    </row>
    <row r="4484" spans="6:8" ht="14.25" x14ac:dyDescent="0.2">
      <c r="F4484" s="229">
        <v>51</v>
      </c>
      <c r="G4484" s="229" t="s">
        <v>153</v>
      </c>
      <c r="H4484" s="229" t="s">
        <v>720</v>
      </c>
    </row>
    <row r="4485" spans="6:8" ht="14.25" x14ac:dyDescent="0.2">
      <c r="F4485" s="229">
        <v>51</v>
      </c>
      <c r="G4485" s="229" t="s">
        <v>153</v>
      </c>
      <c r="H4485" s="229" t="s">
        <v>155</v>
      </c>
    </row>
    <row r="4486" spans="6:8" ht="14.25" x14ac:dyDescent="0.2">
      <c r="F4486" s="229">
        <v>51</v>
      </c>
      <c r="G4486" s="229" t="s">
        <v>153</v>
      </c>
      <c r="H4486" s="229" t="s">
        <v>3448</v>
      </c>
    </row>
    <row r="4487" spans="6:8" ht="14.25" x14ac:dyDescent="0.2">
      <c r="F4487" s="229">
        <v>51</v>
      </c>
      <c r="G4487" s="229" t="s">
        <v>153</v>
      </c>
      <c r="H4487" s="229" t="s">
        <v>2812</v>
      </c>
    </row>
    <row r="4488" spans="6:8" ht="14.25" x14ac:dyDescent="0.2">
      <c r="F4488" s="229">
        <v>51</v>
      </c>
      <c r="G4488" s="229" t="s">
        <v>153</v>
      </c>
      <c r="H4488" s="229" t="s">
        <v>3449</v>
      </c>
    </row>
    <row r="4489" spans="6:8" ht="14.25" x14ac:dyDescent="0.2">
      <c r="F4489" s="229">
        <v>51</v>
      </c>
      <c r="G4489" s="229" t="s">
        <v>153</v>
      </c>
      <c r="H4489" s="229" t="s">
        <v>3450</v>
      </c>
    </row>
    <row r="4490" spans="6:8" ht="14.25" x14ac:dyDescent="0.2">
      <c r="F4490" s="229">
        <v>51</v>
      </c>
      <c r="G4490" s="229" t="s">
        <v>153</v>
      </c>
      <c r="H4490" s="229" t="s">
        <v>3097</v>
      </c>
    </row>
    <row r="4491" spans="6:8" ht="14.25" x14ac:dyDescent="0.2">
      <c r="F4491" s="229">
        <v>51</v>
      </c>
      <c r="G4491" s="229" t="s">
        <v>153</v>
      </c>
      <c r="H4491" s="229" t="s">
        <v>3451</v>
      </c>
    </row>
    <row r="4492" spans="6:8" ht="14.25" x14ac:dyDescent="0.2">
      <c r="F4492" s="229">
        <v>51</v>
      </c>
      <c r="G4492" s="229" t="s">
        <v>153</v>
      </c>
      <c r="H4492" s="229" t="s">
        <v>2253</v>
      </c>
    </row>
    <row r="4493" spans="6:8" ht="14.25" x14ac:dyDescent="0.2">
      <c r="F4493" s="229">
        <v>53</v>
      </c>
      <c r="G4493" s="229" t="s">
        <v>156</v>
      </c>
      <c r="H4493" s="229" t="s">
        <v>343</v>
      </c>
    </row>
    <row r="4494" spans="6:8" ht="14.25" x14ac:dyDescent="0.2">
      <c r="F4494" s="229">
        <v>53</v>
      </c>
      <c r="G4494" s="229" t="s">
        <v>156</v>
      </c>
      <c r="H4494" s="229" t="s">
        <v>3452</v>
      </c>
    </row>
    <row r="4495" spans="6:8" ht="14.25" x14ac:dyDescent="0.2">
      <c r="F4495" s="229">
        <v>53</v>
      </c>
      <c r="G4495" s="229" t="s">
        <v>156</v>
      </c>
      <c r="H4495" s="229" t="s">
        <v>235</v>
      </c>
    </row>
    <row r="4496" spans="6:8" ht="14.25" x14ac:dyDescent="0.2">
      <c r="F4496" s="229">
        <v>53</v>
      </c>
      <c r="G4496" s="229" t="s">
        <v>156</v>
      </c>
      <c r="H4496" s="229" t="s">
        <v>3453</v>
      </c>
    </row>
    <row r="4497" spans="6:8" ht="14.25" x14ac:dyDescent="0.2">
      <c r="F4497" s="229">
        <v>53</v>
      </c>
      <c r="G4497" s="229" t="s">
        <v>156</v>
      </c>
      <c r="H4497" s="229" t="s">
        <v>3454</v>
      </c>
    </row>
    <row r="4498" spans="6:8" ht="14.25" x14ac:dyDescent="0.2">
      <c r="F4498" s="229">
        <v>53</v>
      </c>
      <c r="G4498" s="229" t="s">
        <v>156</v>
      </c>
      <c r="H4498" s="229" t="s">
        <v>240</v>
      </c>
    </row>
    <row r="4499" spans="6:8" ht="14.25" x14ac:dyDescent="0.2">
      <c r="F4499" s="229">
        <v>53</v>
      </c>
      <c r="G4499" s="229" t="s">
        <v>156</v>
      </c>
      <c r="H4499" s="229" t="s">
        <v>242</v>
      </c>
    </row>
    <row r="4500" spans="6:8" ht="14.25" x14ac:dyDescent="0.2">
      <c r="F4500" s="229">
        <v>53</v>
      </c>
      <c r="G4500" s="229" t="s">
        <v>156</v>
      </c>
      <c r="H4500" s="229" t="s">
        <v>3455</v>
      </c>
    </row>
    <row r="4501" spans="6:8" ht="14.25" x14ac:dyDescent="0.2">
      <c r="F4501" s="229">
        <v>53</v>
      </c>
      <c r="G4501" s="229" t="s">
        <v>156</v>
      </c>
      <c r="H4501" s="229" t="s">
        <v>361</v>
      </c>
    </row>
    <row r="4502" spans="6:8" ht="14.25" x14ac:dyDescent="0.2">
      <c r="F4502" s="229">
        <v>53</v>
      </c>
      <c r="G4502" s="229" t="s">
        <v>156</v>
      </c>
      <c r="H4502" s="229" t="s">
        <v>3456</v>
      </c>
    </row>
    <row r="4503" spans="6:8" ht="14.25" x14ac:dyDescent="0.2">
      <c r="F4503" s="229">
        <v>53</v>
      </c>
      <c r="G4503" s="229" t="s">
        <v>156</v>
      </c>
      <c r="H4503" s="229" t="s">
        <v>108</v>
      </c>
    </row>
    <row r="4504" spans="6:8" ht="14.25" x14ac:dyDescent="0.2">
      <c r="F4504" s="229">
        <v>53</v>
      </c>
      <c r="G4504" s="229" t="s">
        <v>156</v>
      </c>
      <c r="H4504" s="229" t="s">
        <v>366</v>
      </c>
    </row>
    <row r="4505" spans="6:8" ht="14.25" x14ac:dyDescent="0.2">
      <c r="F4505" s="229">
        <v>53</v>
      </c>
      <c r="G4505" s="229" t="s">
        <v>156</v>
      </c>
      <c r="H4505" s="229" t="s">
        <v>253</v>
      </c>
    </row>
    <row r="4506" spans="6:8" ht="14.25" x14ac:dyDescent="0.2">
      <c r="F4506" s="229">
        <v>53</v>
      </c>
      <c r="G4506" s="229" t="s">
        <v>156</v>
      </c>
      <c r="H4506" s="229" t="s">
        <v>3457</v>
      </c>
    </row>
    <row r="4507" spans="6:8" ht="14.25" x14ac:dyDescent="0.2">
      <c r="F4507" s="229">
        <v>53</v>
      </c>
      <c r="G4507" s="229" t="s">
        <v>156</v>
      </c>
      <c r="H4507" s="229" t="s">
        <v>3458</v>
      </c>
    </row>
    <row r="4508" spans="6:8" ht="14.25" x14ac:dyDescent="0.2">
      <c r="F4508" s="229">
        <v>53</v>
      </c>
      <c r="G4508" s="229" t="s">
        <v>156</v>
      </c>
      <c r="H4508" s="229" t="s">
        <v>128</v>
      </c>
    </row>
    <row r="4509" spans="6:8" ht="14.25" x14ac:dyDescent="0.2">
      <c r="F4509" s="229">
        <v>53</v>
      </c>
      <c r="G4509" s="229" t="s">
        <v>156</v>
      </c>
      <c r="H4509" s="229" t="s">
        <v>3024</v>
      </c>
    </row>
    <row r="4510" spans="6:8" ht="14.25" x14ac:dyDescent="0.2">
      <c r="F4510" s="229">
        <v>53</v>
      </c>
      <c r="G4510" s="229" t="s">
        <v>156</v>
      </c>
      <c r="H4510" s="229" t="s">
        <v>3459</v>
      </c>
    </row>
    <row r="4511" spans="6:8" ht="14.25" x14ac:dyDescent="0.2">
      <c r="F4511" s="229">
        <v>53</v>
      </c>
      <c r="G4511" s="229" t="s">
        <v>156</v>
      </c>
      <c r="H4511" s="229" t="s">
        <v>3460</v>
      </c>
    </row>
    <row r="4512" spans="6:8" ht="14.25" x14ac:dyDescent="0.2">
      <c r="F4512" s="229">
        <v>53</v>
      </c>
      <c r="G4512" s="229" t="s">
        <v>156</v>
      </c>
      <c r="H4512" s="229" t="s">
        <v>3461</v>
      </c>
    </row>
    <row r="4513" spans="6:8" ht="14.25" x14ac:dyDescent="0.2">
      <c r="F4513" s="229">
        <v>53</v>
      </c>
      <c r="G4513" s="229" t="s">
        <v>156</v>
      </c>
      <c r="H4513" s="229" t="s">
        <v>753</v>
      </c>
    </row>
    <row r="4514" spans="6:8" ht="14.25" x14ac:dyDescent="0.2">
      <c r="F4514" s="229">
        <v>53</v>
      </c>
      <c r="G4514" s="229" t="s">
        <v>156</v>
      </c>
      <c r="H4514" s="229" t="s">
        <v>261</v>
      </c>
    </row>
    <row r="4515" spans="6:8" ht="14.25" x14ac:dyDescent="0.2">
      <c r="F4515" s="229">
        <v>53</v>
      </c>
      <c r="G4515" s="229" t="s">
        <v>156</v>
      </c>
      <c r="H4515" s="229" t="s">
        <v>793</v>
      </c>
    </row>
    <row r="4516" spans="6:8" ht="14.25" x14ac:dyDescent="0.2">
      <c r="F4516" s="229">
        <v>53</v>
      </c>
      <c r="G4516" s="229" t="s">
        <v>156</v>
      </c>
      <c r="H4516" s="229" t="s">
        <v>3462</v>
      </c>
    </row>
    <row r="4517" spans="6:8" ht="14.25" x14ac:dyDescent="0.2">
      <c r="F4517" s="229">
        <v>53</v>
      </c>
      <c r="G4517" s="229" t="s">
        <v>156</v>
      </c>
      <c r="H4517" s="229" t="s">
        <v>3463</v>
      </c>
    </row>
    <row r="4518" spans="6:8" ht="14.25" x14ac:dyDescent="0.2">
      <c r="F4518" s="229">
        <v>53</v>
      </c>
      <c r="G4518" s="229" t="s">
        <v>156</v>
      </c>
      <c r="H4518" s="229" t="s">
        <v>3464</v>
      </c>
    </row>
    <row r="4519" spans="6:8" ht="14.25" x14ac:dyDescent="0.2">
      <c r="F4519" s="229">
        <v>53</v>
      </c>
      <c r="G4519" s="229" t="s">
        <v>156</v>
      </c>
      <c r="H4519" s="229" t="s">
        <v>695</v>
      </c>
    </row>
    <row r="4520" spans="6:8" ht="14.25" x14ac:dyDescent="0.2">
      <c r="F4520" s="229">
        <v>53</v>
      </c>
      <c r="G4520" s="229" t="s">
        <v>156</v>
      </c>
      <c r="H4520" s="229" t="s">
        <v>392</v>
      </c>
    </row>
    <row r="4521" spans="6:8" ht="14.25" x14ac:dyDescent="0.2">
      <c r="F4521" s="229">
        <v>53</v>
      </c>
      <c r="G4521" s="229" t="s">
        <v>156</v>
      </c>
      <c r="H4521" s="229" t="s">
        <v>3465</v>
      </c>
    </row>
    <row r="4522" spans="6:8" ht="14.25" x14ac:dyDescent="0.2">
      <c r="F4522" s="229">
        <v>53</v>
      </c>
      <c r="G4522" s="229" t="s">
        <v>156</v>
      </c>
      <c r="H4522" s="229" t="s">
        <v>3466</v>
      </c>
    </row>
    <row r="4523" spans="6:8" ht="14.25" x14ac:dyDescent="0.2">
      <c r="F4523" s="229">
        <v>53</v>
      </c>
      <c r="G4523" s="229" t="s">
        <v>156</v>
      </c>
      <c r="H4523" s="229" t="s">
        <v>3467</v>
      </c>
    </row>
    <row r="4524" spans="6:8" ht="14.25" x14ac:dyDescent="0.2">
      <c r="F4524" s="229">
        <v>53</v>
      </c>
      <c r="G4524" s="229" t="s">
        <v>156</v>
      </c>
      <c r="H4524" s="229" t="s">
        <v>3468</v>
      </c>
    </row>
    <row r="4525" spans="6:8" ht="14.25" x14ac:dyDescent="0.2">
      <c r="F4525" s="229">
        <v>53</v>
      </c>
      <c r="G4525" s="229" t="s">
        <v>156</v>
      </c>
      <c r="H4525" s="229" t="s">
        <v>959</v>
      </c>
    </row>
    <row r="4526" spans="6:8" ht="14.25" x14ac:dyDescent="0.2">
      <c r="F4526" s="229">
        <v>53</v>
      </c>
      <c r="G4526" s="229" t="s">
        <v>156</v>
      </c>
      <c r="H4526" s="229" t="s">
        <v>2252</v>
      </c>
    </row>
    <row r="4527" spans="6:8" ht="14.25" x14ac:dyDescent="0.2">
      <c r="F4527" s="229">
        <v>53</v>
      </c>
      <c r="G4527" s="229" t="s">
        <v>156</v>
      </c>
      <c r="H4527" s="229" t="s">
        <v>3469</v>
      </c>
    </row>
    <row r="4528" spans="6:8" ht="14.25" x14ac:dyDescent="0.2">
      <c r="F4528" s="229">
        <v>53</v>
      </c>
      <c r="G4528" s="229" t="s">
        <v>156</v>
      </c>
      <c r="H4528" s="229" t="s">
        <v>3470</v>
      </c>
    </row>
    <row r="4529" spans="6:8" ht="14.25" x14ac:dyDescent="0.2">
      <c r="F4529" s="229">
        <v>53</v>
      </c>
      <c r="G4529" s="229" t="s">
        <v>156</v>
      </c>
      <c r="H4529" s="229" t="s">
        <v>3471</v>
      </c>
    </row>
    <row r="4530" spans="6:8" ht="14.25" x14ac:dyDescent="0.2">
      <c r="F4530" s="229">
        <v>53</v>
      </c>
      <c r="G4530" s="229" t="s">
        <v>156</v>
      </c>
      <c r="H4530" s="229" t="s">
        <v>3472</v>
      </c>
    </row>
    <row r="4531" spans="6:8" ht="14.25" x14ac:dyDescent="0.2">
      <c r="F4531" s="229">
        <v>53</v>
      </c>
      <c r="G4531" s="229" t="s">
        <v>156</v>
      </c>
      <c r="H4531" s="229" t="s">
        <v>3473</v>
      </c>
    </row>
    <row r="4532" spans="6:8" ht="14.25" x14ac:dyDescent="0.2">
      <c r="F4532" s="229">
        <v>54</v>
      </c>
      <c r="G4532" s="229" t="s">
        <v>159</v>
      </c>
      <c r="H4532" s="229" t="s">
        <v>30</v>
      </c>
    </row>
    <row r="4533" spans="6:8" ht="14.25" x14ac:dyDescent="0.2">
      <c r="F4533" s="229">
        <v>54</v>
      </c>
      <c r="G4533" s="229" t="s">
        <v>159</v>
      </c>
      <c r="H4533" s="229" t="s">
        <v>2857</v>
      </c>
    </row>
    <row r="4534" spans="6:8" ht="14.25" x14ac:dyDescent="0.2">
      <c r="F4534" s="229">
        <v>54</v>
      </c>
      <c r="G4534" s="229" t="s">
        <v>159</v>
      </c>
      <c r="H4534" s="229" t="s">
        <v>236</v>
      </c>
    </row>
    <row r="4535" spans="6:8" ht="14.25" x14ac:dyDescent="0.2">
      <c r="F4535" s="229">
        <v>54</v>
      </c>
      <c r="G4535" s="229" t="s">
        <v>159</v>
      </c>
      <c r="H4535" s="229" t="s">
        <v>3474</v>
      </c>
    </row>
    <row r="4536" spans="6:8" ht="14.25" x14ac:dyDescent="0.2">
      <c r="F4536" s="229">
        <v>54</v>
      </c>
      <c r="G4536" s="229" t="s">
        <v>159</v>
      </c>
      <c r="H4536" s="229" t="s">
        <v>3475</v>
      </c>
    </row>
    <row r="4537" spans="6:8" ht="14.25" x14ac:dyDescent="0.2">
      <c r="F4537" s="229">
        <v>54</v>
      </c>
      <c r="G4537" s="229" t="s">
        <v>159</v>
      </c>
      <c r="H4537" s="229" t="s">
        <v>3476</v>
      </c>
    </row>
    <row r="4538" spans="6:8" ht="14.25" x14ac:dyDescent="0.2">
      <c r="F4538" s="229">
        <v>54</v>
      </c>
      <c r="G4538" s="229" t="s">
        <v>159</v>
      </c>
      <c r="H4538" s="229" t="s">
        <v>54</v>
      </c>
    </row>
    <row r="4539" spans="6:8" ht="14.25" x14ac:dyDescent="0.2">
      <c r="F4539" s="229">
        <v>54</v>
      </c>
      <c r="G4539" s="229" t="s">
        <v>159</v>
      </c>
      <c r="H4539" s="229" t="s">
        <v>68</v>
      </c>
    </row>
    <row r="4540" spans="6:8" ht="14.25" x14ac:dyDescent="0.2">
      <c r="F4540" s="229">
        <v>54</v>
      </c>
      <c r="G4540" s="229" t="s">
        <v>159</v>
      </c>
      <c r="H4540" s="229" t="s">
        <v>3477</v>
      </c>
    </row>
    <row r="4541" spans="6:8" ht="14.25" x14ac:dyDescent="0.2">
      <c r="F4541" s="229">
        <v>54</v>
      </c>
      <c r="G4541" s="229" t="s">
        <v>159</v>
      </c>
      <c r="H4541" s="229" t="s">
        <v>105</v>
      </c>
    </row>
    <row r="4542" spans="6:8" ht="14.25" x14ac:dyDescent="0.2">
      <c r="F4542" s="229">
        <v>54</v>
      </c>
      <c r="G4542" s="229" t="s">
        <v>159</v>
      </c>
      <c r="H4542" s="229" t="s">
        <v>663</v>
      </c>
    </row>
    <row r="4543" spans="6:8" ht="14.25" x14ac:dyDescent="0.2">
      <c r="F4543" s="229">
        <v>54</v>
      </c>
      <c r="G4543" s="229" t="s">
        <v>159</v>
      </c>
      <c r="H4543" s="229" t="s">
        <v>253</v>
      </c>
    </row>
    <row r="4544" spans="6:8" ht="14.25" x14ac:dyDescent="0.2">
      <c r="F4544" s="229">
        <v>54</v>
      </c>
      <c r="G4544" s="229" t="s">
        <v>159</v>
      </c>
      <c r="H4544" s="229" t="s">
        <v>3478</v>
      </c>
    </row>
    <row r="4545" spans="6:8" ht="14.25" x14ac:dyDescent="0.2">
      <c r="F4545" s="229">
        <v>54</v>
      </c>
      <c r="G4545" s="229" t="s">
        <v>159</v>
      </c>
      <c r="H4545" s="229" t="s">
        <v>3479</v>
      </c>
    </row>
    <row r="4546" spans="6:8" ht="14.25" x14ac:dyDescent="0.2">
      <c r="F4546" s="229">
        <v>54</v>
      </c>
      <c r="G4546" s="229" t="s">
        <v>159</v>
      </c>
      <c r="H4546" s="229" t="s">
        <v>671</v>
      </c>
    </row>
    <row r="4547" spans="6:8" ht="14.25" x14ac:dyDescent="0.2">
      <c r="F4547" s="229">
        <v>54</v>
      </c>
      <c r="G4547" s="229" t="s">
        <v>159</v>
      </c>
      <c r="H4547" s="229" t="s">
        <v>3480</v>
      </c>
    </row>
    <row r="4548" spans="6:8" ht="14.25" x14ac:dyDescent="0.2">
      <c r="F4548" s="229">
        <v>54</v>
      </c>
      <c r="G4548" s="229" t="s">
        <v>159</v>
      </c>
      <c r="H4548" s="229" t="s">
        <v>827</v>
      </c>
    </row>
    <row r="4549" spans="6:8" ht="14.25" x14ac:dyDescent="0.2">
      <c r="F4549" s="229">
        <v>54</v>
      </c>
      <c r="G4549" s="229" t="s">
        <v>159</v>
      </c>
      <c r="H4549" s="229" t="s">
        <v>125</v>
      </c>
    </row>
    <row r="4550" spans="6:8" ht="14.25" x14ac:dyDescent="0.2">
      <c r="F4550" s="229">
        <v>54</v>
      </c>
      <c r="G4550" s="229" t="s">
        <v>159</v>
      </c>
      <c r="H4550" s="229" t="s">
        <v>128</v>
      </c>
    </row>
    <row r="4551" spans="6:8" ht="14.25" x14ac:dyDescent="0.2">
      <c r="F4551" s="229">
        <v>54</v>
      </c>
      <c r="G4551" s="229" t="s">
        <v>159</v>
      </c>
      <c r="H4551" s="229" t="s">
        <v>3481</v>
      </c>
    </row>
    <row r="4552" spans="6:8" ht="14.25" x14ac:dyDescent="0.2">
      <c r="F4552" s="229">
        <v>54</v>
      </c>
      <c r="G4552" s="229" t="s">
        <v>159</v>
      </c>
      <c r="H4552" s="229" t="s">
        <v>753</v>
      </c>
    </row>
    <row r="4553" spans="6:8" ht="14.25" x14ac:dyDescent="0.2">
      <c r="F4553" s="229">
        <v>54</v>
      </c>
      <c r="G4553" s="229" t="s">
        <v>159</v>
      </c>
      <c r="H4553" s="229" t="s">
        <v>261</v>
      </c>
    </row>
    <row r="4554" spans="6:8" ht="14.25" x14ac:dyDescent="0.2">
      <c r="F4554" s="229">
        <v>54</v>
      </c>
      <c r="G4554" s="229" t="s">
        <v>159</v>
      </c>
      <c r="H4554" s="229" t="s">
        <v>263</v>
      </c>
    </row>
    <row r="4555" spans="6:8" ht="14.25" x14ac:dyDescent="0.2">
      <c r="F4555" s="229">
        <v>54</v>
      </c>
      <c r="G4555" s="229" t="s">
        <v>159</v>
      </c>
      <c r="H4555" s="229" t="s">
        <v>157</v>
      </c>
    </row>
    <row r="4556" spans="6:8" ht="14.25" x14ac:dyDescent="0.2">
      <c r="F4556" s="229">
        <v>54</v>
      </c>
      <c r="G4556" s="229" t="s">
        <v>159</v>
      </c>
      <c r="H4556" s="229" t="s">
        <v>160</v>
      </c>
    </row>
    <row r="4557" spans="6:8" ht="14.25" x14ac:dyDescent="0.2">
      <c r="F4557" s="229">
        <v>54</v>
      </c>
      <c r="G4557" s="229" t="s">
        <v>159</v>
      </c>
      <c r="H4557" s="229" t="s">
        <v>793</v>
      </c>
    </row>
    <row r="4558" spans="6:8" ht="14.25" x14ac:dyDescent="0.2">
      <c r="F4558" s="229">
        <v>54</v>
      </c>
      <c r="G4558" s="229" t="s">
        <v>159</v>
      </c>
      <c r="H4558" s="229" t="s">
        <v>2628</v>
      </c>
    </row>
    <row r="4559" spans="6:8" ht="14.25" x14ac:dyDescent="0.2">
      <c r="F4559" s="229">
        <v>54</v>
      </c>
      <c r="G4559" s="229" t="s">
        <v>159</v>
      </c>
      <c r="H4559" s="229" t="s">
        <v>799</v>
      </c>
    </row>
    <row r="4560" spans="6:8" ht="14.25" x14ac:dyDescent="0.2">
      <c r="F4560" s="229">
        <v>54</v>
      </c>
      <c r="G4560" s="229" t="s">
        <v>159</v>
      </c>
      <c r="H4560" s="229" t="s">
        <v>378</v>
      </c>
    </row>
    <row r="4561" spans="6:8" ht="14.25" x14ac:dyDescent="0.2">
      <c r="F4561" s="229">
        <v>54</v>
      </c>
      <c r="G4561" s="229" t="s">
        <v>159</v>
      </c>
      <c r="H4561" s="229" t="s">
        <v>3482</v>
      </c>
    </row>
    <row r="4562" spans="6:8" ht="14.25" x14ac:dyDescent="0.2">
      <c r="F4562" s="229">
        <v>54</v>
      </c>
      <c r="G4562" s="229" t="s">
        <v>159</v>
      </c>
      <c r="H4562" s="229" t="s">
        <v>3483</v>
      </c>
    </row>
    <row r="4563" spans="6:8" ht="14.25" x14ac:dyDescent="0.2">
      <c r="F4563" s="229">
        <v>54</v>
      </c>
      <c r="G4563" s="229" t="s">
        <v>159</v>
      </c>
      <c r="H4563" s="229" t="s">
        <v>165</v>
      </c>
    </row>
    <row r="4564" spans="6:8" ht="14.25" x14ac:dyDescent="0.2">
      <c r="F4564" s="229">
        <v>54</v>
      </c>
      <c r="G4564" s="229" t="s">
        <v>159</v>
      </c>
      <c r="H4564" s="229" t="s">
        <v>171</v>
      </c>
    </row>
    <row r="4565" spans="6:8" ht="14.25" x14ac:dyDescent="0.2">
      <c r="F4565" s="229">
        <v>54</v>
      </c>
      <c r="G4565" s="229" t="s">
        <v>159</v>
      </c>
      <c r="H4565" s="229" t="s">
        <v>1010</v>
      </c>
    </row>
    <row r="4566" spans="6:8" ht="14.25" x14ac:dyDescent="0.2">
      <c r="F4566" s="229">
        <v>54</v>
      </c>
      <c r="G4566" s="229" t="s">
        <v>159</v>
      </c>
      <c r="H4566" s="229" t="s">
        <v>48</v>
      </c>
    </row>
    <row r="4567" spans="6:8" ht="14.25" x14ac:dyDescent="0.2">
      <c r="F4567" s="229">
        <v>54</v>
      </c>
      <c r="G4567" s="229" t="s">
        <v>159</v>
      </c>
      <c r="H4567" s="229" t="s">
        <v>1013</v>
      </c>
    </row>
    <row r="4568" spans="6:8" ht="14.25" x14ac:dyDescent="0.2">
      <c r="F4568" s="229">
        <v>54</v>
      </c>
      <c r="G4568" s="229" t="s">
        <v>159</v>
      </c>
      <c r="H4568" s="229" t="s">
        <v>3484</v>
      </c>
    </row>
    <row r="4569" spans="6:8" ht="14.25" x14ac:dyDescent="0.2">
      <c r="F4569" s="229">
        <v>54</v>
      </c>
      <c r="G4569" s="229" t="s">
        <v>159</v>
      </c>
      <c r="H4569" s="229" t="s">
        <v>889</v>
      </c>
    </row>
    <row r="4570" spans="6:8" ht="14.25" x14ac:dyDescent="0.2">
      <c r="F4570" s="229">
        <v>54</v>
      </c>
      <c r="G4570" s="229" t="s">
        <v>159</v>
      </c>
      <c r="H4570" s="229" t="s">
        <v>3485</v>
      </c>
    </row>
    <row r="4571" spans="6:8" ht="14.25" x14ac:dyDescent="0.2">
      <c r="F4571" s="229">
        <v>54</v>
      </c>
      <c r="G4571" s="229" t="s">
        <v>159</v>
      </c>
      <c r="H4571" s="229" t="s">
        <v>609</v>
      </c>
    </row>
    <row r="4572" spans="6:8" ht="14.25" x14ac:dyDescent="0.2">
      <c r="F4572" s="229">
        <v>54</v>
      </c>
      <c r="G4572" s="229" t="s">
        <v>159</v>
      </c>
      <c r="H4572" s="229" t="s">
        <v>3486</v>
      </c>
    </row>
    <row r="4573" spans="6:8" ht="14.25" x14ac:dyDescent="0.2">
      <c r="F4573" s="229">
        <v>54</v>
      </c>
      <c r="G4573" s="229" t="s">
        <v>159</v>
      </c>
      <c r="H4573" s="229" t="s">
        <v>181</v>
      </c>
    </row>
    <row r="4574" spans="6:8" ht="14.25" x14ac:dyDescent="0.2">
      <c r="F4574" s="229">
        <v>54</v>
      </c>
      <c r="G4574" s="229" t="s">
        <v>159</v>
      </c>
      <c r="H4574" s="229" t="s">
        <v>3487</v>
      </c>
    </row>
    <row r="4575" spans="6:8" ht="14.25" x14ac:dyDescent="0.2">
      <c r="F4575" s="229">
        <v>54</v>
      </c>
      <c r="G4575" s="229" t="s">
        <v>159</v>
      </c>
      <c r="H4575" s="229" t="s">
        <v>2937</v>
      </c>
    </row>
    <row r="4576" spans="6:8" ht="14.25" x14ac:dyDescent="0.2">
      <c r="F4576" s="229">
        <v>54</v>
      </c>
      <c r="G4576" s="229" t="s">
        <v>159</v>
      </c>
      <c r="H4576" s="229" t="s">
        <v>3488</v>
      </c>
    </row>
    <row r="4577" spans="6:8" ht="14.25" x14ac:dyDescent="0.2">
      <c r="F4577" s="229">
        <v>54</v>
      </c>
      <c r="G4577" s="229" t="s">
        <v>159</v>
      </c>
      <c r="H4577" s="229" t="s">
        <v>616</v>
      </c>
    </row>
    <row r="4578" spans="6:8" ht="14.25" x14ac:dyDescent="0.2">
      <c r="F4578" s="229">
        <v>54</v>
      </c>
      <c r="G4578" s="229" t="s">
        <v>159</v>
      </c>
      <c r="H4578" s="229" t="s">
        <v>3489</v>
      </c>
    </row>
    <row r="4579" spans="6:8" ht="14.25" x14ac:dyDescent="0.2">
      <c r="F4579" s="229">
        <v>54</v>
      </c>
      <c r="G4579" s="229" t="s">
        <v>159</v>
      </c>
      <c r="H4579" s="229" t="s">
        <v>3084</v>
      </c>
    </row>
    <row r="4580" spans="6:8" ht="14.25" x14ac:dyDescent="0.2">
      <c r="F4580" s="229">
        <v>54</v>
      </c>
      <c r="G4580" s="229" t="s">
        <v>159</v>
      </c>
      <c r="H4580" s="229" t="s">
        <v>3085</v>
      </c>
    </row>
    <row r="4581" spans="6:8" ht="14.25" x14ac:dyDescent="0.2">
      <c r="F4581" s="229">
        <v>54</v>
      </c>
      <c r="G4581" s="229" t="s">
        <v>159</v>
      </c>
      <c r="H4581" s="229" t="s">
        <v>721</v>
      </c>
    </row>
    <row r="4582" spans="6:8" ht="14.25" x14ac:dyDescent="0.2">
      <c r="F4582" s="229">
        <v>54</v>
      </c>
      <c r="G4582" s="229" t="s">
        <v>159</v>
      </c>
      <c r="H4582" s="229" t="s">
        <v>722</v>
      </c>
    </row>
    <row r="4583" spans="6:8" ht="14.25" x14ac:dyDescent="0.2">
      <c r="F4583" s="229">
        <v>54</v>
      </c>
      <c r="G4583" s="229" t="s">
        <v>159</v>
      </c>
      <c r="H4583" s="229" t="s">
        <v>3490</v>
      </c>
    </row>
    <row r="4584" spans="6:8" ht="14.25" x14ac:dyDescent="0.2">
      <c r="F4584" s="229">
        <v>54</v>
      </c>
      <c r="G4584" s="229" t="s">
        <v>159</v>
      </c>
      <c r="H4584" s="229" t="s">
        <v>3491</v>
      </c>
    </row>
    <row r="4585" spans="6:8" ht="14.25" x14ac:dyDescent="0.2">
      <c r="F4585" s="229">
        <v>54</v>
      </c>
      <c r="G4585" s="229" t="s">
        <v>159</v>
      </c>
      <c r="H4585" s="229" t="s">
        <v>2721</v>
      </c>
    </row>
    <row r="4586" spans="6:8" ht="14.25" x14ac:dyDescent="0.2">
      <c r="F4586" s="229">
        <v>54</v>
      </c>
      <c r="G4586" s="229" t="s">
        <v>159</v>
      </c>
      <c r="H4586" s="229" t="s">
        <v>163</v>
      </c>
    </row>
    <row r="4587" spans="6:8" ht="14.25" x14ac:dyDescent="0.2">
      <c r="F4587" s="229">
        <v>55</v>
      </c>
      <c r="G4587" s="229" t="s">
        <v>161</v>
      </c>
      <c r="H4587" s="229" t="s">
        <v>343</v>
      </c>
    </row>
    <row r="4588" spans="6:8" ht="14.25" x14ac:dyDescent="0.2">
      <c r="F4588" s="229">
        <v>55</v>
      </c>
      <c r="G4588" s="229" t="s">
        <v>161</v>
      </c>
      <c r="H4588" s="229" t="s">
        <v>2687</v>
      </c>
    </row>
    <row r="4589" spans="6:8" ht="14.25" x14ac:dyDescent="0.2">
      <c r="F4589" s="229">
        <v>55</v>
      </c>
      <c r="G4589" s="229" t="s">
        <v>161</v>
      </c>
      <c r="H4589" s="229" t="s">
        <v>3492</v>
      </c>
    </row>
    <row r="4590" spans="6:8" ht="14.25" x14ac:dyDescent="0.2">
      <c r="F4590" s="229">
        <v>55</v>
      </c>
      <c r="G4590" s="229" t="s">
        <v>161</v>
      </c>
      <c r="H4590" s="229" t="s">
        <v>3493</v>
      </c>
    </row>
    <row r="4591" spans="6:8" ht="14.25" x14ac:dyDescent="0.2">
      <c r="F4591" s="229">
        <v>55</v>
      </c>
      <c r="G4591" s="229" t="s">
        <v>161</v>
      </c>
      <c r="H4591" s="229" t="s">
        <v>766</v>
      </c>
    </row>
    <row r="4592" spans="6:8" ht="14.25" x14ac:dyDescent="0.2">
      <c r="F4592" s="229">
        <v>55</v>
      </c>
      <c r="G4592" s="229" t="s">
        <v>161</v>
      </c>
      <c r="H4592" s="229" t="s">
        <v>2217</v>
      </c>
    </row>
    <row r="4593" spans="6:8" ht="14.25" x14ac:dyDescent="0.2">
      <c r="F4593" s="229">
        <v>55</v>
      </c>
      <c r="G4593" s="229" t="s">
        <v>161</v>
      </c>
      <c r="H4593" s="229" t="s">
        <v>3494</v>
      </c>
    </row>
    <row r="4594" spans="6:8" ht="14.25" x14ac:dyDescent="0.2">
      <c r="F4594" s="229">
        <v>55</v>
      </c>
      <c r="G4594" s="229" t="s">
        <v>161</v>
      </c>
      <c r="H4594" s="229" t="s">
        <v>3495</v>
      </c>
    </row>
    <row r="4595" spans="6:8" ht="14.25" x14ac:dyDescent="0.2">
      <c r="F4595" s="229">
        <v>55</v>
      </c>
      <c r="G4595" s="229" t="s">
        <v>161</v>
      </c>
      <c r="H4595" s="229" t="s">
        <v>1991</v>
      </c>
    </row>
    <row r="4596" spans="6:8" ht="14.25" x14ac:dyDescent="0.2">
      <c r="F4596" s="229">
        <v>55</v>
      </c>
      <c r="G4596" s="229" t="s">
        <v>161</v>
      </c>
      <c r="H4596" s="229" t="s">
        <v>240</v>
      </c>
    </row>
    <row r="4597" spans="6:8" ht="14.25" x14ac:dyDescent="0.2">
      <c r="F4597" s="229">
        <v>55</v>
      </c>
      <c r="G4597" s="229" t="s">
        <v>161</v>
      </c>
      <c r="H4597" s="229" t="s">
        <v>242</v>
      </c>
    </row>
    <row r="4598" spans="6:8" ht="14.25" x14ac:dyDescent="0.2">
      <c r="F4598" s="229">
        <v>55</v>
      </c>
      <c r="G4598" s="229" t="s">
        <v>161</v>
      </c>
      <c r="H4598" s="229" t="s">
        <v>245</v>
      </c>
    </row>
    <row r="4599" spans="6:8" ht="14.25" x14ac:dyDescent="0.2">
      <c r="F4599" s="229">
        <v>55</v>
      </c>
      <c r="G4599" s="229" t="s">
        <v>161</v>
      </c>
      <c r="H4599" s="229" t="s">
        <v>3496</v>
      </c>
    </row>
    <row r="4600" spans="6:8" ht="14.25" x14ac:dyDescent="0.2">
      <c r="F4600" s="229">
        <v>55</v>
      </c>
      <c r="G4600" s="229" t="s">
        <v>161</v>
      </c>
      <c r="H4600" s="229" t="s">
        <v>652</v>
      </c>
    </row>
    <row r="4601" spans="6:8" ht="14.25" x14ac:dyDescent="0.2">
      <c r="F4601" s="229">
        <v>55</v>
      </c>
      <c r="G4601" s="229" t="s">
        <v>161</v>
      </c>
      <c r="H4601" s="229" t="s">
        <v>3497</v>
      </c>
    </row>
    <row r="4602" spans="6:8" ht="14.25" x14ac:dyDescent="0.2">
      <c r="F4602" s="229">
        <v>55</v>
      </c>
      <c r="G4602" s="229" t="s">
        <v>161</v>
      </c>
      <c r="H4602" s="229" t="s">
        <v>361</v>
      </c>
    </row>
    <row r="4603" spans="6:8" ht="14.25" x14ac:dyDescent="0.2">
      <c r="F4603" s="229">
        <v>55</v>
      </c>
      <c r="G4603" s="229" t="s">
        <v>161</v>
      </c>
      <c r="H4603" s="229" t="s">
        <v>2665</v>
      </c>
    </row>
    <row r="4604" spans="6:8" ht="14.25" x14ac:dyDescent="0.2">
      <c r="F4604" s="229">
        <v>55</v>
      </c>
      <c r="G4604" s="229" t="s">
        <v>161</v>
      </c>
      <c r="H4604" s="229" t="s">
        <v>3498</v>
      </c>
    </row>
    <row r="4605" spans="6:8" ht="14.25" x14ac:dyDescent="0.2">
      <c r="F4605" s="229">
        <v>55</v>
      </c>
      <c r="G4605" s="229" t="s">
        <v>161</v>
      </c>
      <c r="H4605" s="229" t="s">
        <v>2865</v>
      </c>
    </row>
    <row r="4606" spans="6:8" ht="14.25" x14ac:dyDescent="0.2">
      <c r="F4606" s="229">
        <v>55</v>
      </c>
      <c r="G4606" s="229" t="s">
        <v>161</v>
      </c>
      <c r="H4606" s="229" t="s">
        <v>3499</v>
      </c>
    </row>
    <row r="4607" spans="6:8" ht="14.25" x14ac:dyDescent="0.2">
      <c r="F4607" s="229">
        <v>55</v>
      </c>
      <c r="G4607" s="229" t="s">
        <v>161</v>
      </c>
      <c r="H4607" s="229" t="s">
        <v>2794</v>
      </c>
    </row>
    <row r="4608" spans="6:8" ht="14.25" x14ac:dyDescent="0.2">
      <c r="F4608" s="229">
        <v>55</v>
      </c>
      <c r="G4608" s="229" t="s">
        <v>161</v>
      </c>
      <c r="H4608" s="229" t="s">
        <v>253</v>
      </c>
    </row>
    <row r="4609" spans="6:8" ht="14.25" x14ac:dyDescent="0.2">
      <c r="F4609" s="229">
        <v>55</v>
      </c>
      <c r="G4609" s="229" t="s">
        <v>161</v>
      </c>
      <c r="H4609" s="229" t="s">
        <v>991</v>
      </c>
    </row>
    <row r="4610" spans="6:8" ht="14.25" x14ac:dyDescent="0.2">
      <c r="F4610" s="229">
        <v>55</v>
      </c>
      <c r="G4610" s="229" t="s">
        <v>161</v>
      </c>
      <c r="H4610" s="229" t="s">
        <v>3500</v>
      </c>
    </row>
    <row r="4611" spans="6:8" ht="14.25" x14ac:dyDescent="0.2">
      <c r="F4611" s="229">
        <v>55</v>
      </c>
      <c r="G4611" s="229" t="s">
        <v>161</v>
      </c>
      <c r="H4611" s="229" t="s">
        <v>26</v>
      </c>
    </row>
    <row r="4612" spans="6:8" ht="14.25" x14ac:dyDescent="0.2">
      <c r="F4612" s="229">
        <v>55</v>
      </c>
      <c r="G4612" s="229" t="s">
        <v>161</v>
      </c>
      <c r="H4612" s="229" t="s">
        <v>2005</v>
      </c>
    </row>
    <row r="4613" spans="6:8" ht="14.25" x14ac:dyDescent="0.2">
      <c r="F4613" s="229">
        <v>55</v>
      </c>
      <c r="G4613" s="229" t="s">
        <v>161</v>
      </c>
      <c r="H4613" s="229" t="s">
        <v>125</v>
      </c>
    </row>
    <row r="4614" spans="6:8" ht="14.25" x14ac:dyDescent="0.2">
      <c r="F4614" s="229">
        <v>55</v>
      </c>
      <c r="G4614" s="229" t="s">
        <v>161</v>
      </c>
      <c r="H4614" s="229" t="s">
        <v>128</v>
      </c>
    </row>
    <row r="4615" spans="6:8" ht="14.25" x14ac:dyDescent="0.2">
      <c r="F4615" s="229">
        <v>55</v>
      </c>
      <c r="G4615" s="229" t="s">
        <v>161</v>
      </c>
      <c r="H4615" s="229" t="s">
        <v>3501</v>
      </c>
    </row>
    <row r="4616" spans="6:8" ht="14.25" x14ac:dyDescent="0.2">
      <c r="F4616" s="229">
        <v>55</v>
      </c>
      <c r="G4616" s="229" t="s">
        <v>161</v>
      </c>
      <c r="H4616" s="229" t="s">
        <v>3502</v>
      </c>
    </row>
    <row r="4617" spans="6:8" ht="14.25" x14ac:dyDescent="0.2">
      <c r="F4617" s="229">
        <v>55</v>
      </c>
      <c r="G4617" s="229" t="s">
        <v>161</v>
      </c>
      <c r="H4617" s="229" t="s">
        <v>3503</v>
      </c>
    </row>
    <row r="4618" spans="6:8" ht="14.25" x14ac:dyDescent="0.2">
      <c r="F4618" s="229">
        <v>55</v>
      </c>
      <c r="G4618" s="229" t="s">
        <v>161</v>
      </c>
      <c r="H4618" s="229" t="s">
        <v>3504</v>
      </c>
    </row>
    <row r="4619" spans="6:8" ht="14.25" x14ac:dyDescent="0.2">
      <c r="F4619" s="229">
        <v>55</v>
      </c>
      <c r="G4619" s="229" t="s">
        <v>161</v>
      </c>
      <c r="H4619" s="229" t="s">
        <v>260</v>
      </c>
    </row>
    <row r="4620" spans="6:8" ht="14.25" x14ac:dyDescent="0.2">
      <c r="F4620" s="229">
        <v>55</v>
      </c>
      <c r="G4620" s="229" t="s">
        <v>161</v>
      </c>
      <c r="H4620" s="229" t="s">
        <v>3505</v>
      </c>
    </row>
    <row r="4621" spans="6:8" ht="14.25" x14ac:dyDescent="0.2">
      <c r="F4621" s="229">
        <v>55</v>
      </c>
      <c r="G4621" s="229" t="s">
        <v>161</v>
      </c>
      <c r="H4621" s="229" t="s">
        <v>261</v>
      </c>
    </row>
    <row r="4622" spans="6:8" ht="14.25" x14ac:dyDescent="0.2">
      <c r="F4622" s="229">
        <v>55</v>
      </c>
      <c r="G4622" s="229" t="s">
        <v>161</v>
      </c>
      <c r="H4622" s="229" t="s">
        <v>3506</v>
      </c>
    </row>
    <row r="4623" spans="6:8" ht="14.25" x14ac:dyDescent="0.2">
      <c r="F4623" s="229">
        <v>55</v>
      </c>
      <c r="G4623" s="229" t="s">
        <v>161</v>
      </c>
      <c r="H4623" s="229" t="s">
        <v>3507</v>
      </c>
    </row>
    <row r="4624" spans="6:8" ht="14.25" x14ac:dyDescent="0.2">
      <c r="F4624" s="229">
        <v>55</v>
      </c>
      <c r="G4624" s="229" t="s">
        <v>161</v>
      </c>
      <c r="H4624" s="229" t="s">
        <v>3508</v>
      </c>
    </row>
    <row r="4625" spans="6:8" ht="14.25" x14ac:dyDescent="0.2">
      <c r="F4625" s="229">
        <v>55</v>
      </c>
      <c r="G4625" s="229" t="s">
        <v>161</v>
      </c>
      <c r="H4625" s="229" t="s">
        <v>2017</v>
      </c>
    </row>
    <row r="4626" spans="6:8" ht="14.25" x14ac:dyDescent="0.2">
      <c r="F4626" s="229">
        <v>55</v>
      </c>
      <c r="G4626" s="229" t="s">
        <v>161</v>
      </c>
      <c r="H4626" s="229" t="s">
        <v>2019</v>
      </c>
    </row>
    <row r="4627" spans="6:8" ht="14.25" x14ac:dyDescent="0.2">
      <c r="F4627" s="229">
        <v>55</v>
      </c>
      <c r="G4627" s="229" t="s">
        <v>161</v>
      </c>
      <c r="H4627" s="229" t="s">
        <v>3509</v>
      </c>
    </row>
    <row r="4628" spans="6:8" ht="14.25" x14ac:dyDescent="0.2">
      <c r="F4628" s="229">
        <v>55</v>
      </c>
      <c r="G4628" s="229" t="s">
        <v>161</v>
      </c>
      <c r="H4628" s="229" t="s">
        <v>165</v>
      </c>
    </row>
    <row r="4629" spans="6:8" ht="14.25" x14ac:dyDescent="0.2">
      <c r="F4629" s="229">
        <v>55</v>
      </c>
      <c r="G4629" s="229" t="s">
        <v>161</v>
      </c>
      <c r="H4629" s="229" t="s">
        <v>3510</v>
      </c>
    </row>
    <row r="4630" spans="6:8" ht="14.25" x14ac:dyDescent="0.2">
      <c r="F4630" s="229">
        <v>55</v>
      </c>
      <c r="G4630" s="229" t="s">
        <v>161</v>
      </c>
      <c r="H4630" s="229" t="s">
        <v>756</v>
      </c>
    </row>
    <row r="4631" spans="6:8" ht="14.25" x14ac:dyDescent="0.2">
      <c r="F4631" s="229">
        <v>55</v>
      </c>
      <c r="G4631" s="229" t="s">
        <v>161</v>
      </c>
      <c r="H4631" s="229" t="s">
        <v>3511</v>
      </c>
    </row>
    <row r="4632" spans="6:8" ht="14.25" x14ac:dyDescent="0.2">
      <c r="F4632" s="229">
        <v>55</v>
      </c>
      <c r="G4632" s="229" t="s">
        <v>161</v>
      </c>
      <c r="H4632" s="229" t="s">
        <v>3512</v>
      </c>
    </row>
    <row r="4633" spans="6:8" ht="14.25" x14ac:dyDescent="0.2">
      <c r="F4633" s="229">
        <v>55</v>
      </c>
      <c r="G4633" s="229" t="s">
        <v>161</v>
      </c>
      <c r="H4633" s="229" t="s">
        <v>3513</v>
      </c>
    </row>
    <row r="4634" spans="6:8" ht="14.25" x14ac:dyDescent="0.2">
      <c r="F4634" s="229">
        <v>55</v>
      </c>
      <c r="G4634" s="229" t="s">
        <v>161</v>
      </c>
      <c r="H4634" s="229" t="s">
        <v>695</v>
      </c>
    </row>
    <row r="4635" spans="6:8" ht="14.25" x14ac:dyDescent="0.2">
      <c r="F4635" s="229">
        <v>55</v>
      </c>
      <c r="G4635" s="229" t="s">
        <v>161</v>
      </c>
      <c r="H4635" s="229" t="s">
        <v>270</v>
      </c>
    </row>
    <row r="4636" spans="6:8" ht="14.25" x14ac:dyDescent="0.2">
      <c r="F4636" s="229">
        <v>55</v>
      </c>
      <c r="G4636" s="229" t="s">
        <v>161</v>
      </c>
      <c r="H4636" s="229" t="s">
        <v>2712</v>
      </c>
    </row>
    <row r="4637" spans="6:8" ht="14.25" x14ac:dyDescent="0.2">
      <c r="F4637" s="229">
        <v>55</v>
      </c>
      <c r="G4637" s="229" t="s">
        <v>161</v>
      </c>
      <c r="H4637" s="229" t="s">
        <v>3514</v>
      </c>
    </row>
    <row r="4638" spans="6:8" ht="14.25" x14ac:dyDescent="0.2">
      <c r="F4638" s="229">
        <v>55</v>
      </c>
      <c r="G4638" s="229" t="s">
        <v>161</v>
      </c>
      <c r="H4638" s="229" t="s">
        <v>3515</v>
      </c>
    </row>
    <row r="4639" spans="6:8" ht="14.25" x14ac:dyDescent="0.2">
      <c r="F4639" s="229">
        <v>55</v>
      </c>
      <c r="G4639" s="229" t="s">
        <v>161</v>
      </c>
      <c r="H4639" s="229" t="s">
        <v>804</v>
      </c>
    </row>
    <row r="4640" spans="6:8" ht="14.25" x14ac:dyDescent="0.2">
      <c r="F4640" s="229">
        <v>55</v>
      </c>
      <c r="G4640" s="229" t="s">
        <v>161</v>
      </c>
      <c r="H4640" s="229" t="s">
        <v>2086</v>
      </c>
    </row>
    <row r="4641" spans="6:8" ht="14.25" x14ac:dyDescent="0.2">
      <c r="F4641" s="229">
        <v>55</v>
      </c>
      <c r="G4641" s="229" t="s">
        <v>161</v>
      </c>
      <c r="H4641" s="229" t="s">
        <v>3063</v>
      </c>
    </row>
    <row r="4642" spans="6:8" ht="14.25" x14ac:dyDescent="0.2">
      <c r="F4642" s="229">
        <v>55</v>
      </c>
      <c r="G4642" s="229" t="s">
        <v>161</v>
      </c>
      <c r="H4642" s="229" t="s">
        <v>3516</v>
      </c>
    </row>
    <row r="4643" spans="6:8" ht="14.25" x14ac:dyDescent="0.2">
      <c r="F4643" s="229">
        <v>55</v>
      </c>
      <c r="G4643" s="229" t="s">
        <v>161</v>
      </c>
      <c r="H4643" s="229" t="s">
        <v>3517</v>
      </c>
    </row>
    <row r="4644" spans="6:8" ht="14.25" x14ac:dyDescent="0.2">
      <c r="F4644" s="229">
        <v>55</v>
      </c>
      <c r="G4644" s="229" t="s">
        <v>161</v>
      </c>
      <c r="H4644" s="229" t="s">
        <v>3518</v>
      </c>
    </row>
    <row r="4645" spans="6:8" ht="14.25" x14ac:dyDescent="0.2">
      <c r="F4645" s="229">
        <v>55</v>
      </c>
      <c r="G4645" s="229" t="s">
        <v>161</v>
      </c>
      <c r="H4645" s="229" t="s">
        <v>3519</v>
      </c>
    </row>
    <row r="4646" spans="6:8" ht="14.25" x14ac:dyDescent="0.2">
      <c r="F4646" s="229">
        <v>55</v>
      </c>
      <c r="G4646" s="229" t="s">
        <v>161</v>
      </c>
      <c r="H4646" s="229" t="s">
        <v>3520</v>
      </c>
    </row>
    <row r="4647" spans="6:8" ht="14.25" x14ac:dyDescent="0.2">
      <c r="F4647" s="229">
        <v>55</v>
      </c>
      <c r="G4647" s="229" t="s">
        <v>161</v>
      </c>
      <c r="H4647" s="229" t="s">
        <v>616</v>
      </c>
    </row>
    <row r="4648" spans="6:8" ht="14.25" x14ac:dyDescent="0.2">
      <c r="F4648" s="229">
        <v>55</v>
      </c>
      <c r="G4648" s="229" t="s">
        <v>161</v>
      </c>
      <c r="H4648" s="229" t="s">
        <v>3521</v>
      </c>
    </row>
    <row r="4649" spans="6:8" ht="14.25" x14ac:dyDescent="0.2">
      <c r="F4649" s="229">
        <v>55</v>
      </c>
      <c r="G4649" s="229" t="s">
        <v>161</v>
      </c>
      <c r="H4649" s="229" t="s">
        <v>2176</v>
      </c>
    </row>
    <row r="4650" spans="6:8" ht="14.25" x14ac:dyDescent="0.2">
      <c r="F4650" s="229">
        <v>55</v>
      </c>
      <c r="G4650" s="229" t="s">
        <v>161</v>
      </c>
      <c r="H4650" s="229" t="s">
        <v>3522</v>
      </c>
    </row>
    <row r="4651" spans="6:8" ht="14.25" x14ac:dyDescent="0.2">
      <c r="F4651" s="229">
        <v>55</v>
      </c>
      <c r="G4651" s="229" t="s">
        <v>161</v>
      </c>
      <c r="H4651" s="229" t="s">
        <v>2913</v>
      </c>
    </row>
    <row r="4652" spans="6:8" ht="14.25" x14ac:dyDescent="0.2">
      <c r="F4652" s="229">
        <v>55</v>
      </c>
      <c r="G4652" s="229" t="s">
        <v>161</v>
      </c>
      <c r="H4652" s="229" t="s">
        <v>3523</v>
      </c>
    </row>
    <row r="4653" spans="6:8" ht="14.25" x14ac:dyDescent="0.2">
      <c r="F4653" s="229">
        <v>55</v>
      </c>
      <c r="G4653" s="229" t="s">
        <v>161</v>
      </c>
      <c r="H4653" s="229" t="s">
        <v>155</v>
      </c>
    </row>
    <row r="4654" spans="6:8" ht="14.25" x14ac:dyDescent="0.2">
      <c r="F4654" s="229">
        <v>55</v>
      </c>
      <c r="G4654" s="229" t="s">
        <v>161</v>
      </c>
      <c r="H4654" s="229" t="s">
        <v>3524</v>
      </c>
    </row>
    <row r="4655" spans="6:8" ht="14.25" x14ac:dyDescent="0.2">
      <c r="F4655" s="229">
        <v>55</v>
      </c>
      <c r="G4655" s="229" t="s">
        <v>161</v>
      </c>
      <c r="H4655" s="229" t="s">
        <v>3525</v>
      </c>
    </row>
    <row r="4656" spans="6:8" ht="14.25" x14ac:dyDescent="0.2">
      <c r="F4656" s="229">
        <v>55</v>
      </c>
      <c r="G4656" s="229" t="s">
        <v>161</v>
      </c>
      <c r="H4656" s="229" t="s">
        <v>3526</v>
      </c>
    </row>
    <row r="4657" spans="6:8" ht="14.25" x14ac:dyDescent="0.2">
      <c r="F4657" s="229">
        <v>55</v>
      </c>
      <c r="G4657" s="229" t="s">
        <v>161</v>
      </c>
      <c r="H4657" s="229" t="s">
        <v>816</v>
      </c>
    </row>
    <row r="4658" spans="6:8" ht="14.25" x14ac:dyDescent="0.2">
      <c r="F4658" s="229">
        <v>55</v>
      </c>
      <c r="G4658" s="229" t="s">
        <v>161</v>
      </c>
      <c r="H4658" s="229" t="s">
        <v>2721</v>
      </c>
    </row>
    <row r="4659" spans="6:8" ht="14.25" x14ac:dyDescent="0.2">
      <c r="F4659" s="229">
        <v>56</v>
      </c>
      <c r="G4659" s="229" t="s">
        <v>164</v>
      </c>
      <c r="H4659" s="229" t="s">
        <v>2561</v>
      </c>
    </row>
    <row r="4660" spans="6:8" ht="14.25" x14ac:dyDescent="0.2">
      <c r="F4660" s="229">
        <v>56</v>
      </c>
      <c r="G4660" s="229" t="s">
        <v>164</v>
      </c>
      <c r="H4660" s="229" t="s">
        <v>2178</v>
      </c>
    </row>
    <row r="4661" spans="6:8" ht="14.25" x14ac:dyDescent="0.2">
      <c r="F4661" s="229">
        <v>56</v>
      </c>
      <c r="G4661" s="229" t="s">
        <v>164</v>
      </c>
      <c r="H4661" s="229" t="s">
        <v>980</v>
      </c>
    </row>
    <row r="4662" spans="6:8" ht="14.25" x14ac:dyDescent="0.2">
      <c r="F4662" s="229">
        <v>56</v>
      </c>
      <c r="G4662" s="229" t="s">
        <v>164</v>
      </c>
      <c r="H4662" s="229" t="s">
        <v>2180</v>
      </c>
    </row>
    <row r="4663" spans="6:8" ht="14.25" x14ac:dyDescent="0.2">
      <c r="F4663" s="229">
        <v>56</v>
      </c>
      <c r="G4663" s="229" t="s">
        <v>164</v>
      </c>
      <c r="H4663" s="229" t="s">
        <v>3527</v>
      </c>
    </row>
    <row r="4664" spans="6:8" ht="14.25" x14ac:dyDescent="0.2">
      <c r="F4664" s="229">
        <v>56</v>
      </c>
      <c r="G4664" s="229" t="s">
        <v>164</v>
      </c>
      <c r="H4664" s="229" t="s">
        <v>2767</v>
      </c>
    </row>
    <row r="4665" spans="6:8" ht="14.25" x14ac:dyDescent="0.2">
      <c r="F4665" s="229">
        <v>56</v>
      </c>
      <c r="G4665" s="229" t="s">
        <v>164</v>
      </c>
      <c r="H4665" s="229" t="s">
        <v>365</v>
      </c>
    </row>
    <row r="4666" spans="6:8" ht="14.25" x14ac:dyDescent="0.2">
      <c r="F4666" s="229">
        <v>56</v>
      </c>
      <c r="G4666" s="229" t="s">
        <v>164</v>
      </c>
      <c r="H4666" s="229" t="s">
        <v>3528</v>
      </c>
    </row>
    <row r="4667" spans="6:8" ht="14.25" x14ac:dyDescent="0.2">
      <c r="F4667" s="229">
        <v>56</v>
      </c>
      <c r="G4667" s="229" t="s">
        <v>164</v>
      </c>
      <c r="H4667" s="229" t="s">
        <v>3529</v>
      </c>
    </row>
    <row r="4668" spans="6:8" ht="14.25" x14ac:dyDescent="0.2">
      <c r="F4668" s="229">
        <v>56</v>
      </c>
      <c r="G4668" s="229" t="s">
        <v>164</v>
      </c>
      <c r="H4668" s="229" t="s">
        <v>259</v>
      </c>
    </row>
    <row r="4669" spans="6:8" ht="14.25" x14ac:dyDescent="0.2">
      <c r="F4669" s="229">
        <v>56</v>
      </c>
      <c r="G4669" s="229" t="s">
        <v>164</v>
      </c>
      <c r="H4669" s="229" t="s">
        <v>3530</v>
      </c>
    </row>
    <row r="4670" spans="6:8" ht="14.25" x14ac:dyDescent="0.2">
      <c r="F4670" s="229">
        <v>56</v>
      </c>
      <c r="G4670" s="229" t="s">
        <v>164</v>
      </c>
      <c r="H4670" s="229" t="s">
        <v>261</v>
      </c>
    </row>
    <row r="4671" spans="6:8" ht="14.25" x14ac:dyDescent="0.2">
      <c r="F4671" s="229">
        <v>56</v>
      </c>
      <c r="G4671" s="229" t="s">
        <v>164</v>
      </c>
      <c r="H4671" s="229" t="s">
        <v>3531</v>
      </c>
    </row>
    <row r="4672" spans="6:8" ht="14.25" x14ac:dyDescent="0.2">
      <c r="F4672" s="229">
        <v>56</v>
      </c>
      <c r="G4672" s="229" t="s">
        <v>164</v>
      </c>
      <c r="H4672" s="229" t="s">
        <v>3532</v>
      </c>
    </row>
    <row r="4673" spans="6:8" ht="14.25" x14ac:dyDescent="0.2">
      <c r="F4673" s="229">
        <v>56</v>
      </c>
      <c r="G4673" s="229" t="s">
        <v>164</v>
      </c>
      <c r="H4673" s="229" t="s">
        <v>384</v>
      </c>
    </row>
    <row r="4674" spans="6:8" ht="14.25" x14ac:dyDescent="0.2">
      <c r="F4674" s="229">
        <v>56</v>
      </c>
      <c r="G4674" s="229" t="s">
        <v>164</v>
      </c>
      <c r="H4674" s="229" t="s">
        <v>2164</v>
      </c>
    </row>
    <row r="4675" spans="6:8" ht="14.25" x14ac:dyDescent="0.2">
      <c r="F4675" s="229">
        <v>56</v>
      </c>
      <c r="G4675" s="229" t="s">
        <v>164</v>
      </c>
      <c r="H4675" s="229" t="s">
        <v>954</v>
      </c>
    </row>
    <row r="4676" spans="6:8" ht="14.25" x14ac:dyDescent="0.2">
      <c r="F4676" s="229">
        <v>56</v>
      </c>
      <c r="G4676" s="229" t="s">
        <v>164</v>
      </c>
      <c r="H4676" s="229" t="s">
        <v>3533</v>
      </c>
    </row>
    <row r="4677" spans="6:8" ht="14.25" x14ac:dyDescent="0.2">
      <c r="F4677" s="229">
        <v>56</v>
      </c>
      <c r="G4677" s="229" t="s">
        <v>164</v>
      </c>
      <c r="H4677" s="229" t="s">
        <v>3534</v>
      </c>
    </row>
    <row r="4678" spans="6:8" ht="14.25" x14ac:dyDescent="0.2">
      <c r="F4678" s="229">
        <v>56</v>
      </c>
      <c r="G4678" s="229" t="s">
        <v>164</v>
      </c>
      <c r="H4678" s="229" t="s">
        <v>761</v>
      </c>
    </row>
    <row r="4679" spans="6:8" ht="14.25" x14ac:dyDescent="0.2">
      <c r="F4679" s="229">
        <v>56</v>
      </c>
      <c r="G4679" s="229" t="s">
        <v>164</v>
      </c>
      <c r="H4679" s="229" t="s">
        <v>3535</v>
      </c>
    </row>
    <row r="4680" spans="6:8" ht="14.25" x14ac:dyDescent="0.2">
      <c r="F4680" s="229">
        <v>56</v>
      </c>
      <c r="G4680" s="229" t="s">
        <v>164</v>
      </c>
      <c r="H4680" s="229" t="s">
        <v>3536</v>
      </c>
    </row>
    <row r="4681" spans="6:8" ht="14.25" x14ac:dyDescent="0.2">
      <c r="F4681" s="229">
        <v>56</v>
      </c>
      <c r="G4681" s="229" t="s">
        <v>164</v>
      </c>
      <c r="H4681" s="229" t="s">
        <v>3537</v>
      </c>
    </row>
    <row r="4682" spans="6:8" ht="14.25" x14ac:dyDescent="0.2">
      <c r="F4682" s="229">
        <v>60</v>
      </c>
      <c r="G4682" s="229" t="s">
        <v>176</v>
      </c>
      <c r="H4682" s="229" t="s">
        <v>175</v>
      </c>
    </row>
    <row r="4683" spans="6:8" ht="14.25" x14ac:dyDescent="0.2">
      <c r="F4683" s="229">
        <v>66</v>
      </c>
      <c r="G4683" s="229" t="s">
        <v>167</v>
      </c>
      <c r="H4683" s="229" t="s">
        <v>166</v>
      </c>
    </row>
    <row r="4684" spans="6:8" ht="14.25" x14ac:dyDescent="0.2">
      <c r="F4684" s="229">
        <v>69</v>
      </c>
      <c r="G4684" s="229" t="s">
        <v>179</v>
      </c>
      <c r="H4684" s="229" t="s">
        <v>178</v>
      </c>
    </row>
    <row r="4685" spans="6:8" ht="14.25" x14ac:dyDescent="0.2">
      <c r="F4685" s="229">
        <v>72</v>
      </c>
      <c r="G4685" s="229" t="s">
        <v>170</v>
      </c>
      <c r="H4685" s="229" t="s">
        <v>3538</v>
      </c>
    </row>
    <row r="4686" spans="6:8" ht="14.25" x14ac:dyDescent="0.2">
      <c r="F4686" s="229">
        <v>72</v>
      </c>
      <c r="G4686" s="229" t="s">
        <v>170</v>
      </c>
      <c r="H4686" s="229" t="s">
        <v>3539</v>
      </c>
    </row>
    <row r="4687" spans="6:8" ht="14.25" x14ac:dyDescent="0.2">
      <c r="F4687" s="229">
        <v>72</v>
      </c>
      <c r="G4687" s="229" t="s">
        <v>170</v>
      </c>
      <c r="H4687" s="229" t="s">
        <v>3540</v>
      </c>
    </row>
    <row r="4688" spans="6:8" ht="14.25" x14ac:dyDescent="0.2">
      <c r="F4688" s="229">
        <v>72</v>
      </c>
      <c r="G4688" s="229" t="s">
        <v>170</v>
      </c>
      <c r="H4688" s="229" t="s">
        <v>3541</v>
      </c>
    </row>
    <row r="4689" spans="6:8" ht="14.25" x14ac:dyDescent="0.2">
      <c r="F4689" s="229">
        <v>72</v>
      </c>
      <c r="G4689" s="229" t="s">
        <v>170</v>
      </c>
      <c r="H4689" s="229" t="s">
        <v>3542</v>
      </c>
    </row>
    <row r="4690" spans="6:8" ht="14.25" x14ac:dyDescent="0.2">
      <c r="F4690" s="229">
        <v>72</v>
      </c>
      <c r="G4690" s="229" t="s">
        <v>170</v>
      </c>
      <c r="H4690" s="229" t="s">
        <v>3543</v>
      </c>
    </row>
    <row r="4691" spans="6:8" ht="14.25" x14ac:dyDescent="0.2">
      <c r="F4691" s="229">
        <v>72</v>
      </c>
      <c r="G4691" s="229" t="s">
        <v>170</v>
      </c>
      <c r="H4691" s="229" t="s">
        <v>3544</v>
      </c>
    </row>
    <row r="4692" spans="6:8" ht="14.25" x14ac:dyDescent="0.2">
      <c r="F4692" s="229">
        <v>72</v>
      </c>
      <c r="G4692" s="229" t="s">
        <v>170</v>
      </c>
      <c r="H4692" s="229" t="s">
        <v>3545</v>
      </c>
    </row>
    <row r="4693" spans="6:8" ht="14.25" x14ac:dyDescent="0.2">
      <c r="F4693" s="229">
        <v>72</v>
      </c>
      <c r="G4693" s="229" t="s">
        <v>170</v>
      </c>
      <c r="H4693" s="229" t="s">
        <v>3546</v>
      </c>
    </row>
    <row r="4694" spans="6:8" ht="14.25" x14ac:dyDescent="0.2">
      <c r="F4694" s="229">
        <v>72</v>
      </c>
      <c r="G4694" s="229" t="s">
        <v>170</v>
      </c>
      <c r="H4694" s="229" t="s">
        <v>3547</v>
      </c>
    </row>
    <row r="4695" spans="6:8" ht="14.25" x14ac:dyDescent="0.2">
      <c r="F4695" s="229">
        <v>72</v>
      </c>
      <c r="G4695" s="229" t="s">
        <v>170</v>
      </c>
      <c r="H4695" s="229" t="s">
        <v>3548</v>
      </c>
    </row>
    <row r="4696" spans="6:8" ht="14.25" x14ac:dyDescent="0.2">
      <c r="F4696" s="229">
        <v>72</v>
      </c>
      <c r="G4696" s="229" t="s">
        <v>170</v>
      </c>
      <c r="H4696" s="229" t="s">
        <v>3549</v>
      </c>
    </row>
    <row r="4697" spans="6:8" ht="14.25" x14ac:dyDescent="0.2">
      <c r="F4697" s="229">
        <v>72</v>
      </c>
      <c r="G4697" s="229" t="s">
        <v>170</v>
      </c>
      <c r="H4697" s="229" t="s">
        <v>3550</v>
      </c>
    </row>
    <row r="4698" spans="6:8" ht="14.25" x14ac:dyDescent="0.2">
      <c r="F4698" s="229">
        <v>72</v>
      </c>
      <c r="G4698" s="229" t="s">
        <v>170</v>
      </c>
      <c r="H4698" s="229" t="s">
        <v>3551</v>
      </c>
    </row>
    <row r="4699" spans="6:8" ht="14.25" x14ac:dyDescent="0.2">
      <c r="F4699" s="229">
        <v>72</v>
      </c>
      <c r="G4699" s="229" t="s">
        <v>170</v>
      </c>
      <c r="H4699" s="229" t="s">
        <v>3552</v>
      </c>
    </row>
    <row r="4700" spans="6:8" ht="14.25" x14ac:dyDescent="0.2">
      <c r="F4700" s="229">
        <v>72</v>
      </c>
      <c r="G4700" s="229" t="s">
        <v>170</v>
      </c>
      <c r="H4700" s="229" t="s">
        <v>3553</v>
      </c>
    </row>
    <row r="4701" spans="6:8" ht="14.25" x14ac:dyDescent="0.2">
      <c r="F4701" s="229">
        <v>72</v>
      </c>
      <c r="G4701" s="229" t="s">
        <v>170</v>
      </c>
      <c r="H4701" s="229" t="s">
        <v>3554</v>
      </c>
    </row>
    <row r="4702" spans="6:8" ht="14.25" x14ac:dyDescent="0.2">
      <c r="F4702" s="229">
        <v>72</v>
      </c>
      <c r="G4702" s="229" t="s">
        <v>170</v>
      </c>
      <c r="H4702" s="229" t="s">
        <v>3555</v>
      </c>
    </row>
    <row r="4703" spans="6:8" ht="14.25" x14ac:dyDescent="0.2">
      <c r="F4703" s="229">
        <v>72</v>
      </c>
      <c r="G4703" s="229" t="s">
        <v>170</v>
      </c>
      <c r="H4703" s="229" t="s">
        <v>3556</v>
      </c>
    </row>
    <row r="4704" spans="6:8" ht="14.25" x14ac:dyDescent="0.2">
      <c r="F4704" s="229">
        <v>72</v>
      </c>
      <c r="G4704" s="229" t="s">
        <v>170</v>
      </c>
      <c r="H4704" s="229" t="s">
        <v>3557</v>
      </c>
    </row>
    <row r="4705" spans="6:8" ht="14.25" x14ac:dyDescent="0.2">
      <c r="F4705" s="229">
        <v>72</v>
      </c>
      <c r="G4705" s="229" t="s">
        <v>170</v>
      </c>
      <c r="H4705" s="229" t="s">
        <v>3558</v>
      </c>
    </row>
    <row r="4706" spans="6:8" ht="14.25" x14ac:dyDescent="0.2">
      <c r="F4706" s="229">
        <v>72</v>
      </c>
      <c r="G4706" s="229" t="s">
        <v>170</v>
      </c>
      <c r="H4706" s="229" t="s">
        <v>3559</v>
      </c>
    </row>
    <row r="4707" spans="6:8" ht="14.25" x14ac:dyDescent="0.2">
      <c r="F4707" s="229">
        <v>72</v>
      </c>
      <c r="G4707" s="229" t="s">
        <v>170</v>
      </c>
      <c r="H4707" s="229" t="s">
        <v>3560</v>
      </c>
    </row>
    <row r="4708" spans="6:8" ht="14.25" x14ac:dyDescent="0.2">
      <c r="F4708" s="229">
        <v>72</v>
      </c>
      <c r="G4708" s="229" t="s">
        <v>170</v>
      </c>
      <c r="H4708" s="229" t="s">
        <v>3561</v>
      </c>
    </row>
    <row r="4709" spans="6:8" ht="14.25" x14ac:dyDescent="0.2">
      <c r="F4709" s="229">
        <v>72</v>
      </c>
      <c r="G4709" s="229" t="s">
        <v>170</v>
      </c>
      <c r="H4709" s="229" t="s">
        <v>3562</v>
      </c>
    </row>
    <row r="4710" spans="6:8" ht="14.25" x14ac:dyDescent="0.2">
      <c r="F4710" s="229">
        <v>72</v>
      </c>
      <c r="G4710" s="229" t="s">
        <v>170</v>
      </c>
      <c r="H4710" s="229" t="s">
        <v>3563</v>
      </c>
    </row>
    <row r="4711" spans="6:8" ht="14.25" x14ac:dyDescent="0.2">
      <c r="F4711" s="229">
        <v>72</v>
      </c>
      <c r="G4711" s="229" t="s">
        <v>170</v>
      </c>
      <c r="H4711" s="229" t="s">
        <v>3564</v>
      </c>
    </row>
    <row r="4712" spans="6:8" ht="14.25" x14ac:dyDescent="0.2">
      <c r="F4712" s="229">
        <v>72</v>
      </c>
      <c r="G4712" s="229" t="s">
        <v>170</v>
      </c>
      <c r="H4712" s="229" t="s">
        <v>3565</v>
      </c>
    </row>
    <row r="4713" spans="6:8" ht="14.25" x14ac:dyDescent="0.2">
      <c r="F4713" s="229">
        <v>72</v>
      </c>
      <c r="G4713" s="229" t="s">
        <v>170</v>
      </c>
      <c r="H4713" s="229" t="s">
        <v>3566</v>
      </c>
    </row>
    <row r="4714" spans="6:8" ht="14.25" x14ac:dyDescent="0.2">
      <c r="F4714" s="229">
        <v>72</v>
      </c>
      <c r="G4714" s="229" t="s">
        <v>170</v>
      </c>
      <c r="H4714" s="229" t="s">
        <v>3567</v>
      </c>
    </row>
    <row r="4715" spans="6:8" ht="14.25" x14ac:dyDescent="0.2">
      <c r="F4715" s="229">
        <v>72</v>
      </c>
      <c r="G4715" s="229" t="s">
        <v>170</v>
      </c>
      <c r="H4715" s="229" t="s">
        <v>3568</v>
      </c>
    </row>
    <row r="4716" spans="6:8" ht="14.25" x14ac:dyDescent="0.2">
      <c r="F4716" s="229">
        <v>72</v>
      </c>
      <c r="G4716" s="229" t="s">
        <v>170</v>
      </c>
      <c r="H4716" s="229" t="s">
        <v>3569</v>
      </c>
    </row>
    <row r="4717" spans="6:8" ht="14.25" x14ac:dyDescent="0.2">
      <c r="F4717" s="229">
        <v>72</v>
      </c>
      <c r="G4717" s="229" t="s">
        <v>170</v>
      </c>
      <c r="H4717" s="229" t="s">
        <v>3570</v>
      </c>
    </row>
    <row r="4718" spans="6:8" ht="14.25" x14ac:dyDescent="0.2">
      <c r="F4718" s="229">
        <v>72</v>
      </c>
      <c r="G4718" s="229" t="s">
        <v>170</v>
      </c>
      <c r="H4718" s="229" t="s">
        <v>3571</v>
      </c>
    </row>
    <row r="4719" spans="6:8" ht="14.25" x14ac:dyDescent="0.2">
      <c r="F4719" s="229">
        <v>72</v>
      </c>
      <c r="G4719" s="229" t="s">
        <v>170</v>
      </c>
      <c r="H4719" s="229" t="s">
        <v>3572</v>
      </c>
    </row>
    <row r="4720" spans="6:8" ht="14.25" x14ac:dyDescent="0.2">
      <c r="F4720" s="229">
        <v>72</v>
      </c>
      <c r="G4720" s="229" t="s">
        <v>170</v>
      </c>
      <c r="H4720" s="229" t="s">
        <v>3573</v>
      </c>
    </row>
    <row r="4721" spans="6:8" ht="14.25" x14ac:dyDescent="0.2">
      <c r="F4721" s="229">
        <v>72</v>
      </c>
      <c r="G4721" s="229" t="s">
        <v>170</v>
      </c>
      <c r="H4721" s="229" t="s">
        <v>3574</v>
      </c>
    </row>
    <row r="4722" spans="6:8" ht="14.25" x14ac:dyDescent="0.2">
      <c r="F4722" s="229">
        <v>72</v>
      </c>
      <c r="G4722" s="229" t="s">
        <v>170</v>
      </c>
      <c r="H4722" s="229" t="s">
        <v>3575</v>
      </c>
    </row>
    <row r="4723" spans="6:8" ht="14.25" x14ac:dyDescent="0.2">
      <c r="F4723" s="229">
        <v>72</v>
      </c>
      <c r="G4723" s="229" t="s">
        <v>170</v>
      </c>
      <c r="H4723" s="229" t="s">
        <v>3576</v>
      </c>
    </row>
    <row r="4724" spans="6:8" ht="14.25" x14ac:dyDescent="0.2">
      <c r="F4724" s="229">
        <v>72</v>
      </c>
      <c r="G4724" s="229" t="s">
        <v>170</v>
      </c>
      <c r="H4724" s="229" t="s">
        <v>3577</v>
      </c>
    </row>
    <row r="4725" spans="6:8" ht="14.25" x14ac:dyDescent="0.2">
      <c r="F4725" s="229">
        <v>72</v>
      </c>
      <c r="G4725" s="229" t="s">
        <v>170</v>
      </c>
      <c r="H4725" s="229" t="s">
        <v>3578</v>
      </c>
    </row>
    <row r="4726" spans="6:8" ht="14.25" x14ac:dyDescent="0.2">
      <c r="F4726" s="229">
        <v>72</v>
      </c>
      <c r="G4726" s="229" t="s">
        <v>170</v>
      </c>
      <c r="H4726" s="229" t="s">
        <v>3579</v>
      </c>
    </row>
    <row r="4727" spans="6:8" ht="14.25" x14ac:dyDescent="0.2">
      <c r="F4727" s="229">
        <v>72</v>
      </c>
      <c r="G4727" s="229" t="s">
        <v>170</v>
      </c>
      <c r="H4727" s="229" t="s">
        <v>3580</v>
      </c>
    </row>
    <row r="4728" spans="6:8" ht="14.25" x14ac:dyDescent="0.2">
      <c r="F4728" s="229">
        <v>72</v>
      </c>
      <c r="G4728" s="229" t="s">
        <v>170</v>
      </c>
      <c r="H4728" s="229" t="s">
        <v>3581</v>
      </c>
    </row>
    <row r="4729" spans="6:8" ht="14.25" x14ac:dyDescent="0.2">
      <c r="F4729" s="229">
        <v>72</v>
      </c>
      <c r="G4729" s="229" t="s">
        <v>170</v>
      </c>
      <c r="H4729" s="229" t="s">
        <v>3582</v>
      </c>
    </row>
    <row r="4730" spans="6:8" ht="14.25" x14ac:dyDescent="0.2">
      <c r="F4730" s="229">
        <v>72</v>
      </c>
      <c r="G4730" s="229" t="s">
        <v>170</v>
      </c>
      <c r="H4730" s="229" t="s">
        <v>3583</v>
      </c>
    </row>
    <row r="4731" spans="6:8" ht="14.25" x14ac:dyDescent="0.2">
      <c r="F4731" s="229">
        <v>72</v>
      </c>
      <c r="G4731" s="229" t="s">
        <v>170</v>
      </c>
      <c r="H4731" s="229" t="s">
        <v>3584</v>
      </c>
    </row>
    <row r="4732" spans="6:8" ht="14.25" x14ac:dyDescent="0.2">
      <c r="F4732" s="229">
        <v>72</v>
      </c>
      <c r="G4732" s="229" t="s">
        <v>170</v>
      </c>
      <c r="H4732" s="229" t="s">
        <v>3585</v>
      </c>
    </row>
    <row r="4733" spans="6:8" ht="14.25" x14ac:dyDescent="0.2">
      <c r="F4733" s="229">
        <v>72</v>
      </c>
      <c r="G4733" s="229" t="s">
        <v>170</v>
      </c>
      <c r="H4733" s="229" t="s">
        <v>3586</v>
      </c>
    </row>
    <row r="4734" spans="6:8" ht="14.25" x14ac:dyDescent="0.2">
      <c r="F4734" s="229">
        <v>72</v>
      </c>
      <c r="G4734" s="229" t="s">
        <v>170</v>
      </c>
      <c r="H4734" s="229" t="s">
        <v>3587</v>
      </c>
    </row>
    <row r="4735" spans="6:8" ht="14.25" x14ac:dyDescent="0.2">
      <c r="F4735" s="229">
        <v>72</v>
      </c>
      <c r="G4735" s="229" t="s">
        <v>170</v>
      </c>
      <c r="H4735" s="229" t="s">
        <v>3588</v>
      </c>
    </row>
    <row r="4736" spans="6:8" ht="14.25" x14ac:dyDescent="0.2">
      <c r="F4736" s="229">
        <v>72</v>
      </c>
      <c r="G4736" s="229" t="s">
        <v>170</v>
      </c>
      <c r="H4736" s="229" t="s">
        <v>3589</v>
      </c>
    </row>
    <row r="4737" spans="6:8" ht="14.25" x14ac:dyDescent="0.2">
      <c r="F4737" s="229">
        <v>72</v>
      </c>
      <c r="G4737" s="229" t="s">
        <v>170</v>
      </c>
      <c r="H4737" s="229" t="s">
        <v>3590</v>
      </c>
    </row>
    <row r="4738" spans="6:8" ht="14.25" x14ac:dyDescent="0.2">
      <c r="F4738" s="229">
        <v>72</v>
      </c>
      <c r="G4738" s="229" t="s">
        <v>170</v>
      </c>
      <c r="H4738" s="229" t="s">
        <v>3591</v>
      </c>
    </row>
    <row r="4739" spans="6:8" ht="14.25" x14ac:dyDescent="0.2">
      <c r="F4739" s="229">
        <v>72</v>
      </c>
      <c r="G4739" s="229" t="s">
        <v>170</v>
      </c>
      <c r="H4739" s="229" t="s">
        <v>3592</v>
      </c>
    </row>
    <row r="4740" spans="6:8" ht="14.25" x14ac:dyDescent="0.2">
      <c r="F4740" s="229">
        <v>72</v>
      </c>
      <c r="G4740" s="229" t="s">
        <v>170</v>
      </c>
      <c r="H4740" s="229" t="s">
        <v>3593</v>
      </c>
    </row>
    <row r="4741" spans="6:8" ht="14.25" x14ac:dyDescent="0.2">
      <c r="F4741" s="229">
        <v>72</v>
      </c>
      <c r="G4741" s="229" t="s">
        <v>170</v>
      </c>
      <c r="H4741" s="229" t="s">
        <v>3594</v>
      </c>
    </row>
    <row r="4742" spans="6:8" ht="14.25" x14ac:dyDescent="0.2">
      <c r="F4742" s="229">
        <v>72</v>
      </c>
      <c r="G4742" s="229" t="s">
        <v>170</v>
      </c>
      <c r="H4742" s="229" t="s">
        <v>3595</v>
      </c>
    </row>
    <row r="4743" spans="6:8" ht="14.25" x14ac:dyDescent="0.2">
      <c r="F4743" s="229">
        <v>72</v>
      </c>
      <c r="G4743" s="229" t="s">
        <v>170</v>
      </c>
      <c r="H4743" s="229" t="s">
        <v>3596</v>
      </c>
    </row>
    <row r="4744" spans="6:8" ht="14.25" x14ac:dyDescent="0.2">
      <c r="F4744" s="229">
        <v>72</v>
      </c>
      <c r="G4744" s="229" t="s">
        <v>170</v>
      </c>
      <c r="H4744" s="229" t="s">
        <v>3597</v>
      </c>
    </row>
    <row r="4745" spans="6:8" ht="14.25" x14ac:dyDescent="0.2">
      <c r="F4745" s="229">
        <v>72</v>
      </c>
      <c r="G4745" s="229" t="s">
        <v>170</v>
      </c>
      <c r="H4745" s="229" t="s">
        <v>3598</v>
      </c>
    </row>
    <row r="4746" spans="6:8" ht="14.25" x14ac:dyDescent="0.2">
      <c r="F4746" s="229">
        <v>72</v>
      </c>
      <c r="G4746" s="229" t="s">
        <v>170</v>
      </c>
      <c r="H4746" s="229" t="s">
        <v>3599</v>
      </c>
    </row>
    <row r="4747" spans="6:8" ht="14.25" x14ac:dyDescent="0.2">
      <c r="F4747" s="229">
        <v>72</v>
      </c>
      <c r="G4747" s="229" t="s">
        <v>170</v>
      </c>
      <c r="H4747" s="229" t="s">
        <v>3600</v>
      </c>
    </row>
    <row r="4748" spans="6:8" ht="14.25" x14ac:dyDescent="0.2">
      <c r="F4748" s="229">
        <v>72</v>
      </c>
      <c r="G4748" s="229" t="s">
        <v>170</v>
      </c>
      <c r="H4748" s="229" t="s">
        <v>3601</v>
      </c>
    </row>
    <row r="4749" spans="6:8" ht="14.25" x14ac:dyDescent="0.2">
      <c r="F4749" s="229">
        <v>72</v>
      </c>
      <c r="G4749" s="229" t="s">
        <v>170</v>
      </c>
      <c r="H4749" s="229" t="s">
        <v>3602</v>
      </c>
    </row>
    <row r="4750" spans="6:8" ht="14.25" x14ac:dyDescent="0.2">
      <c r="F4750" s="229">
        <v>72</v>
      </c>
      <c r="G4750" s="229" t="s">
        <v>170</v>
      </c>
      <c r="H4750" s="229" t="s">
        <v>3603</v>
      </c>
    </row>
    <row r="4751" spans="6:8" ht="14.25" x14ac:dyDescent="0.2">
      <c r="F4751" s="229">
        <v>72</v>
      </c>
      <c r="G4751" s="229" t="s">
        <v>170</v>
      </c>
      <c r="H4751" s="229" t="s">
        <v>3604</v>
      </c>
    </row>
    <row r="4752" spans="6:8" ht="14.25" x14ac:dyDescent="0.2">
      <c r="F4752" s="229">
        <v>72</v>
      </c>
      <c r="G4752" s="229" t="s">
        <v>170</v>
      </c>
      <c r="H4752" s="229" t="s">
        <v>3605</v>
      </c>
    </row>
    <row r="4753" spans="6:8" ht="14.25" x14ac:dyDescent="0.2">
      <c r="F4753" s="229">
        <v>72</v>
      </c>
      <c r="G4753" s="229" t="s">
        <v>170</v>
      </c>
      <c r="H4753" s="229" t="s">
        <v>3606</v>
      </c>
    </row>
    <row r="4754" spans="6:8" ht="14.25" x14ac:dyDescent="0.2">
      <c r="F4754" s="229">
        <v>72</v>
      </c>
      <c r="G4754" s="229" t="s">
        <v>170</v>
      </c>
      <c r="H4754" s="229" t="s">
        <v>3607</v>
      </c>
    </row>
    <row r="4755" spans="6:8" ht="14.25" x14ac:dyDescent="0.2">
      <c r="F4755" s="229">
        <v>72</v>
      </c>
      <c r="G4755" s="229" t="s">
        <v>170</v>
      </c>
      <c r="H4755" s="229" t="s">
        <v>3608</v>
      </c>
    </row>
    <row r="4756" spans="6:8" ht="14.25" x14ac:dyDescent="0.2">
      <c r="F4756" s="229">
        <v>72</v>
      </c>
      <c r="G4756" s="229" t="s">
        <v>170</v>
      </c>
      <c r="H4756" s="229" t="s">
        <v>3609</v>
      </c>
    </row>
    <row r="4757" spans="6:8" ht="14.25" x14ac:dyDescent="0.2">
      <c r="F4757" s="229">
        <v>72</v>
      </c>
      <c r="G4757" s="229" t="s">
        <v>170</v>
      </c>
      <c r="H4757" s="229" t="s">
        <v>3610</v>
      </c>
    </row>
    <row r="4758" spans="6:8" ht="14.25" x14ac:dyDescent="0.2">
      <c r="F4758" s="229">
        <v>72</v>
      </c>
      <c r="G4758" s="229" t="s">
        <v>170</v>
      </c>
      <c r="H4758" s="229" t="s">
        <v>3611</v>
      </c>
    </row>
    <row r="4759" spans="6:8" ht="14.25" x14ac:dyDescent="0.2">
      <c r="F4759" s="229">
        <v>72</v>
      </c>
      <c r="G4759" s="229" t="s">
        <v>170</v>
      </c>
      <c r="H4759" s="229" t="s">
        <v>3612</v>
      </c>
    </row>
    <row r="4760" spans="6:8" ht="14.25" x14ac:dyDescent="0.2">
      <c r="F4760" s="229">
        <v>72</v>
      </c>
      <c r="G4760" s="229" t="s">
        <v>170</v>
      </c>
      <c r="H4760" s="229" t="s">
        <v>3613</v>
      </c>
    </row>
    <row r="4761" spans="6:8" ht="14.25" x14ac:dyDescent="0.2">
      <c r="F4761" s="229">
        <v>72</v>
      </c>
      <c r="G4761" s="229" t="s">
        <v>170</v>
      </c>
      <c r="H4761" s="229" t="s">
        <v>3614</v>
      </c>
    </row>
    <row r="4762" spans="6:8" ht="14.25" x14ac:dyDescent="0.2">
      <c r="F4762" s="229">
        <v>72</v>
      </c>
      <c r="G4762" s="229" t="s">
        <v>170</v>
      </c>
      <c r="H4762" s="229" t="s">
        <v>3615</v>
      </c>
    </row>
    <row r="4763" spans="6:8" ht="14.25" x14ac:dyDescent="0.2">
      <c r="F4763" s="229">
        <v>78</v>
      </c>
      <c r="G4763" s="229" t="s">
        <v>173</v>
      </c>
      <c r="H4763" s="229" t="s">
        <v>3520</v>
      </c>
    </row>
    <row r="4764" spans="6:8" ht="14.25" x14ac:dyDescent="0.2">
      <c r="F4764" s="229">
        <v>78</v>
      </c>
      <c r="G4764" s="229" t="s">
        <v>173</v>
      </c>
      <c r="H4764" s="229" t="s">
        <v>3616</v>
      </c>
    </row>
    <row r="4765" spans="6:8" ht="14.25" x14ac:dyDescent="0.2">
      <c r="F4765" s="229">
        <v>78</v>
      </c>
      <c r="G4765" s="229" t="s">
        <v>173</v>
      </c>
      <c r="H4765" s="229" t="s">
        <v>3617</v>
      </c>
    </row>
  </sheetData>
  <pageMargins left="0.7" right="0.7" top="0.75" bottom="0.75" header="0.3" footer="0.3"/>
  <pageSetup orientation="portrait" horizontalDpi="90" verticalDpi="9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FF0000"/>
  </sheetPr>
  <dimension ref="A1:J33"/>
  <sheetViews>
    <sheetView workbookViewId="0"/>
  </sheetViews>
  <sheetFormatPr defaultRowHeight="14.25" x14ac:dyDescent="0.2"/>
  <cols>
    <col min="1" max="1" width="5.42578125" style="182" customWidth="1"/>
    <col min="2" max="2" width="34.140625" style="182" customWidth="1"/>
    <col min="3" max="3" width="40.42578125" style="182" customWidth="1"/>
    <col min="4" max="4" width="35.5703125" style="182" customWidth="1"/>
    <col min="5" max="5" width="42.7109375" style="182" customWidth="1"/>
    <col min="6" max="6" width="29.7109375" style="182" customWidth="1"/>
    <col min="7" max="7" width="39.28515625" style="182" customWidth="1"/>
    <col min="8" max="8" width="46.140625" style="182" customWidth="1"/>
    <col min="9" max="9" width="42" style="182" customWidth="1"/>
    <col min="10" max="10" width="9.5703125" style="1" customWidth="1"/>
    <col min="11" max="16384" width="9.140625" style="1"/>
  </cols>
  <sheetData>
    <row r="1" spans="1:10" s="185" customFormat="1" ht="30" x14ac:dyDescent="0.25">
      <c r="A1" s="182"/>
      <c r="B1" s="183" t="s">
        <v>3797</v>
      </c>
      <c r="C1" s="183" t="s">
        <v>3755</v>
      </c>
      <c r="D1" s="183" t="s">
        <v>3761</v>
      </c>
      <c r="E1" s="183" t="s">
        <v>3782</v>
      </c>
      <c r="F1" s="184" t="s">
        <v>3785</v>
      </c>
      <c r="G1" s="184" t="s">
        <v>3798</v>
      </c>
      <c r="H1" s="183" t="s">
        <v>3800</v>
      </c>
      <c r="J1" s="184"/>
    </row>
    <row r="2" spans="1:10" ht="186" x14ac:dyDescent="0.2">
      <c r="A2" s="186"/>
      <c r="B2" s="186" t="s">
        <v>38386</v>
      </c>
      <c r="C2" s="186" t="s">
        <v>3786</v>
      </c>
      <c r="D2" s="186" t="str">
        <f>IF('Project Information'!D10=LookUps!Q2,"You must enter the Application Year in Cell E10 on the Project Information worksheet before entering tenant information below.","You must enter the Project Number in Cell C12 on the Project Information worksheet before entering tenant information below.")</f>
        <v>You must enter the Project Number in Cell C12 on the Project Information worksheet before entering tenant information below.</v>
      </c>
      <c r="E2" s="186" t="s">
        <v>3784</v>
      </c>
      <c r="F2" s="186" t="s">
        <v>3787</v>
      </c>
      <c r="G2" s="186" t="s">
        <v>3789</v>
      </c>
      <c r="H2" s="186" t="s">
        <v>3799</v>
      </c>
      <c r="J2" s="186"/>
    </row>
    <row r="3" spans="1:10" ht="15.75" thickBot="1" x14ac:dyDescent="0.3">
      <c r="A3" s="186"/>
      <c r="B3" s="186"/>
      <c r="C3" s="186"/>
      <c r="D3" s="186"/>
      <c r="E3" s="186"/>
      <c r="F3" s="186"/>
      <c r="G3" s="186"/>
      <c r="H3" s="186"/>
      <c r="I3" s="183"/>
    </row>
    <row r="4" spans="1:10" s="192" customFormat="1" ht="15" thickBot="1" x14ac:dyDescent="0.3">
      <c r="A4" s="187"/>
      <c r="B4" s="188" t="s">
        <v>3779</v>
      </c>
      <c r="C4" s="189"/>
      <c r="D4" s="190" t="s">
        <v>3656</v>
      </c>
      <c r="E4" s="189"/>
      <c r="F4" s="188"/>
      <c r="G4" s="191"/>
      <c r="H4" s="189"/>
    </row>
    <row r="5" spans="1:10" s="192" customFormat="1" ht="15.75" thickBot="1" x14ac:dyDescent="0.3">
      <c r="A5" s="187"/>
      <c r="B5" s="190" t="s">
        <v>3756</v>
      </c>
      <c r="C5" s="193" t="s">
        <v>3757</v>
      </c>
      <c r="D5" s="188" t="s">
        <v>3756</v>
      </c>
      <c r="E5" s="194" t="s">
        <v>3757</v>
      </c>
      <c r="F5" s="193" t="s">
        <v>3767</v>
      </c>
      <c r="G5" s="195"/>
      <c r="I5" s="196"/>
      <c r="J5" s="196"/>
    </row>
    <row r="6" spans="1:10" s="192" customFormat="1" ht="15" thickBot="1" x14ac:dyDescent="0.3">
      <c r="A6" s="193" t="s">
        <v>3657</v>
      </c>
      <c r="B6" s="190" t="s">
        <v>3810</v>
      </c>
      <c r="C6" s="189" t="s">
        <v>3766</v>
      </c>
      <c r="D6" s="197" t="s">
        <v>3810</v>
      </c>
      <c r="E6" s="189" t="s">
        <v>3766</v>
      </c>
      <c r="F6" s="198">
        <f>ROW(F6)</f>
        <v>6</v>
      </c>
      <c r="G6" s="191"/>
      <c r="I6" s="199"/>
      <c r="J6" s="199"/>
    </row>
    <row r="7" spans="1:10" s="192" customFormat="1" ht="60.75" thickBot="1" x14ac:dyDescent="0.3">
      <c r="A7" s="188" t="s">
        <v>3659</v>
      </c>
      <c r="B7" s="200" t="s">
        <v>3658</v>
      </c>
      <c r="C7" s="201" t="s">
        <v>3811</v>
      </c>
      <c r="D7" s="200" t="s">
        <v>3658</v>
      </c>
      <c r="E7" s="201" t="s">
        <v>3811</v>
      </c>
      <c r="F7" s="198">
        <f t="shared" ref="F7:F30" si="0">ROW(F7)</f>
        <v>7</v>
      </c>
      <c r="G7" s="202"/>
      <c r="I7" s="199"/>
      <c r="J7" s="199"/>
    </row>
    <row r="8" spans="1:10" s="192" customFormat="1" ht="24.75" thickBot="1" x14ac:dyDescent="0.3">
      <c r="A8" s="188" t="s">
        <v>3662</v>
      </c>
      <c r="B8" s="188" t="s">
        <v>3660</v>
      </c>
      <c r="C8" s="203" t="s">
        <v>3661</v>
      </c>
      <c r="D8" s="188" t="s">
        <v>3660</v>
      </c>
      <c r="E8" s="204" t="s">
        <v>3661</v>
      </c>
      <c r="F8" s="198">
        <f t="shared" si="0"/>
        <v>8</v>
      </c>
      <c r="G8" s="205"/>
      <c r="I8" s="199"/>
      <c r="J8" s="199"/>
    </row>
    <row r="9" spans="1:10" s="192" customFormat="1" ht="24.75" thickBot="1" x14ac:dyDescent="0.3">
      <c r="A9" s="188" t="s">
        <v>3630</v>
      </c>
      <c r="B9" s="188" t="s">
        <v>3663</v>
      </c>
      <c r="C9" s="203" t="s">
        <v>38387</v>
      </c>
      <c r="D9" s="188" t="s">
        <v>3663</v>
      </c>
      <c r="E9" s="204" t="s">
        <v>38388</v>
      </c>
      <c r="F9" s="198">
        <f t="shared" si="0"/>
        <v>9</v>
      </c>
      <c r="G9" s="205"/>
      <c r="I9" s="199"/>
      <c r="J9" s="199"/>
    </row>
    <row r="10" spans="1:10" s="192" customFormat="1" ht="60.75" thickBot="1" x14ac:dyDescent="0.3">
      <c r="A10" s="188" t="s">
        <v>3631</v>
      </c>
      <c r="B10" s="188" t="s">
        <v>3806</v>
      </c>
      <c r="C10" s="203" t="s">
        <v>3812</v>
      </c>
      <c r="D10" s="188" t="s">
        <v>3726</v>
      </c>
      <c r="E10" s="204" t="s">
        <v>3727</v>
      </c>
      <c r="F10" s="198">
        <f t="shared" si="0"/>
        <v>10</v>
      </c>
      <c r="G10" s="205"/>
      <c r="I10" s="199"/>
      <c r="J10" s="199"/>
    </row>
    <row r="11" spans="1:10" s="192" customFormat="1" ht="48.75" thickBot="1" x14ac:dyDescent="0.3">
      <c r="A11" s="190" t="s">
        <v>3666</v>
      </c>
      <c r="B11" s="188" t="s">
        <v>3808</v>
      </c>
      <c r="C11" s="203" t="s">
        <v>38389</v>
      </c>
      <c r="D11" s="188"/>
      <c r="E11" s="206" t="s">
        <v>3664</v>
      </c>
      <c r="F11" s="198">
        <f t="shared" si="0"/>
        <v>11</v>
      </c>
      <c r="G11" s="205"/>
      <c r="I11" s="199"/>
      <c r="J11" s="199"/>
    </row>
    <row r="12" spans="1:10" s="192" customFormat="1" ht="84.75" thickBot="1" x14ac:dyDescent="0.3">
      <c r="A12" s="188" t="s">
        <v>3668</v>
      </c>
      <c r="B12" s="190" t="s">
        <v>3807</v>
      </c>
      <c r="C12" s="207" t="s">
        <v>3791</v>
      </c>
      <c r="D12" s="190" t="s">
        <v>3667</v>
      </c>
      <c r="E12" s="208" t="s">
        <v>3792</v>
      </c>
      <c r="F12" s="198">
        <f t="shared" si="0"/>
        <v>12</v>
      </c>
      <c r="G12" s="202"/>
      <c r="I12" s="199"/>
      <c r="J12" s="199"/>
    </row>
    <row r="13" spans="1:10" s="192" customFormat="1" ht="72.75" thickBot="1" x14ac:dyDescent="0.3">
      <c r="A13" s="188" t="s">
        <v>3632</v>
      </c>
      <c r="B13" s="209" t="str">
        <f>"Annual Income at Applic. ("&amp;'Tenant Information'!$W$6 &amp; ")"</f>
        <v>Annual Income at Applic. ()</v>
      </c>
      <c r="C13" s="210" t="s">
        <v>3790</v>
      </c>
      <c r="D13" s="209"/>
      <c r="E13" s="206" t="s">
        <v>3664</v>
      </c>
      <c r="F13" s="198">
        <f t="shared" si="0"/>
        <v>13</v>
      </c>
      <c r="G13" s="202"/>
      <c r="I13" s="199"/>
      <c r="J13" s="199"/>
    </row>
    <row r="14" spans="1:10" s="192" customFormat="1" ht="15" thickBot="1" x14ac:dyDescent="0.3">
      <c r="A14" s="211" t="s">
        <v>3671</v>
      </c>
      <c r="B14" s="190" t="s">
        <v>3669</v>
      </c>
      <c r="C14" s="207" t="s">
        <v>3670</v>
      </c>
      <c r="D14" s="190" t="s">
        <v>3669</v>
      </c>
      <c r="E14" s="208" t="s">
        <v>3670</v>
      </c>
      <c r="F14" s="198">
        <f t="shared" si="0"/>
        <v>14</v>
      </c>
      <c r="G14" s="202"/>
      <c r="I14" s="199"/>
      <c r="J14" s="199"/>
    </row>
    <row r="15" spans="1:10" s="192" customFormat="1" ht="15" thickBot="1" x14ac:dyDescent="0.3">
      <c r="A15" s="188" t="s">
        <v>3673</v>
      </c>
      <c r="B15" s="190" t="s">
        <v>3676</v>
      </c>
      <c r="C15" s="212" t="s">
        <v>3677</v>
      </c>
      <c r="D15" s="190"/>
      <c r="E15" s="213" t="s">
        <v>3664</v>
      </c>
      <c r="F15" s="198">
        <f t="shared" si="0"/>
        <v>15</v>
      </c>
      <c r="G15" s="205"/>
      <c r="I15" s="199"/>
      <c r="J15" s="199"/>
    </row>
    <row r="16" spans="1:10" s="192" customFormat="1" ht="15" thickBot="1" x14ac:dyDescent="0.3">
      <c r="A16" s="193" t="s">
        <v>3675</v>
      </c>
      <c r="B16" s="190" t="s">
        <v>3679</v>
      </c>
      <c r="C16" s="214" t="s">
        <v>3680</v>
      </c>
      <c r="D16" s="190"/>
      <c r="E16" s="213" t="s">
        <v>3664</v>
      </c>
      <c r="F16" s="198">
        <f t="shared" si="0"/>
        <v>16</v>
      </c>
      <c r="G16" s="205"/>
      <c r="I16" s="199"/>
      <c r="J16" s="199"/>
    </row>
    <row r="17" spans="1:10" s="192" customFormat="1" ht="24.75" thickBot="1" x14ac:dyDescent="0.3">
      <c r="A17" s="215" t="s">
        <v>3678</v>
      </c>
      <c r="B17" s="193" t="s">
        <v>3682</v>
      </c>
      <c r="C17" s="201" t="s">
        <v>3683</v>
      </c>
      <c r="D17" s="193" t="s">
        <v>3682</v>
      </c>
      <c r="E17" s="206" t="s">
        <v>3683</v>
      </c>
      <c r="F17" s="198">
        <f t="shared" si="0"/>
        <v>17</v>
      </c>
      <c r="G17" s="202"/>
      <c r="I17" s="199"/>
      <c r="J17" s="199"/>
    </row>
    <row r="18" spans="1:10" s="192" customFormat="1" ht="36.75" thickBot="1" x14ac:dyDescent="0.3">
      <c r="A18" s="216" t="s">
        <v>3681</v>
      </c>
      <c r="B18" s="215" t="s">
        <v>3685</v>
      </c>
      <c r="C18" s="207" t="s">
        <v>3686</v>
      </c>
      <c r="D18" s="215" t="s">
        <v>3685</v>
      </c>
      <c r="E18" s="208" t="s">
        <v>3686</v>
      </c>
      <c r="F18" s="198">
        <f t="shared" si="0"/>
        <v>18</v>
      </c>
      <c r="G18" s="202"/>
      <c r="I18" s="199"/>
      <c r="J18" s="199"/>
    </row>
    <row r="19" spans="1:10" s="192" customFormat="1" ht="36.75" thickBot="1" x14ac:dyDescent="0.3">
      <c r="A19" s="216" t="s">
        <v>3684</v>
      </c>
      <c r="B19" s="217" t="s">
        <v>3688</v>
      </c>
      <c r="C19" s="210" t="s">
        <v>3689</v>
      </c>
      <c r="D19" s="217" t="s">
        <v>3688</v>
      </c>
      <c r="E19" s="206" t="s">
        <v>3689</v>
      </c>
      <c r="F19" s="198">
        <f t="shared" si="0"/>
        <v>19</v>
      </c>
      <c r="G19" s="202"/>
      <c r="I19" s="199"/>
      <c r="J19" s="199"/>
    </row>
    <row r="20" spans="1:10" s="192" customFormat="1" ht="36.75" thickBot="1" x14ac:dyDescent="0.3">
      <c r="A20" s="272" t="s">
        <v>3687</v>
      </c>
      <c r="B20" s="269" t="str">
        <f>IF('Tenant Information'!$W$2=LookUps!Q5, "", "Special Needs")</f>
        <v>Special Needs</v>
      </c>
      <c r="C20" s="210" t="str">
        <f>IF('Tenant Information'!$W$2=LookUps!$Q$5, "Do Not complete this column at Long Term Monitoring ", "If the unit is occupied by a special needs resident, use the codes below to denote the special need population.")</f>
        <v>If the unit is occupied by a special needs resident, use the codes below to denote the special need population.</v>
      </c>
      <c r="D20" s="269" t="s">
        <v>3694</v>
      </c>
      <c r="E20" s="210" t="s">
        <v>3695</v>
      </c>
      <c r="F20" s="198">
        <f t="shared" si="0"/>
        <v>20</v>
      </c>
      <c r="G20" s="202"/>
      <c r="I20" s="199"/>
      <c r="J20" s="199"/>
    </row>
    <row r="21" spans="1:10" s="192" customFormat="1" ht="15" thickBot="1" x14ac:dyDescent="0.3">
      <c r="A21" s="272"/>
      <c r="B21" s="270"/>
      <c r="C21" s="210" t="str">
        <f>IF('Tenant Information'!$W$2=LookUps!$Q$5, "", "     D - Disabled")</f>
        <v xml:space="preserve">     D - Disabled</v>
      </c>
      <c r="D21" s="270"/>
      <c r="E21" s="210" t="s">
        <v>3696</v>
      </c>
      <c r="F21" s="198">
        <f t="shared" si="0"/>
        <v>21</v>
      </c>
      <c r="G21" s="202"/>
      <c r="I21" s="199"/>
      <c r="J21" s="199"/>
    </row>
    <row r="22" spans="1:10" s="192" customFormat="1" ht="15" thickBot="1" x14ac:dyDescent="0.3">
      <c r="A22" s="272"/>
      <c r="B22" s="270"/>
      <c r="C22" s="210" t="str">
        <f>IF('Tenant Information'!$W$2=LookUps!$Q$5, "", "     E - Elderly")</f>
        <v xml:space="preserve">     E - Elderly</v>
      </c>
      <c r="D22" s="270"/>
      <c r="F22" s="198">
        <f t="shared" si="0"/>
        <v>22</v>
      </c>
      <c r="G22" s="202"/>
      <c r="I22" s="199"/>
      <c r="J22" s="199"/>
    </row>
    <row r="23" spans="1:10" s="192" customFormat="1" ht="15" thickBot="1" x14ac:dyDescent="0.3">
      <c r="A23" s="272"/>
      <c r="B23" s="270"/>
      <c r="C23" s="210" t="str">
        <f>IF('Tenant Information'!$W$2=LookUps!$Q$5, "", "     H - HIV/AIDS")</f>
        <v xml:space="preserve">     H - HIV/AIDS</v>
      </c>
      <c r="D23" s="270"/>
      <c r="E23" s="210"/>
      <c r="F23" s="198">
        <f t="shared" si="0"/>
        <v>23</v>
      </c>
      <c r="G23" s="202"/>
      <c r="I23" s="199"/>
      <c r="J23" s="199"/>
    </row>
    <row r="24" spans="1:10" s="192" customFormat="1" ht="15" thickBot="1" x14ac:dyDescent="0.3">
      <c r="A24" s="272"/>
      <c r="B24" s="270"/>
      <c r="C24" s="210" t="str">
        <f>IF('Tenant Information'!$W$2=LookUps!$Q$5, "", "     PA - Persons Recovering from Physical Abuse")</f>
        <v xml:space="preserve">     PA - Persons Recovering from Physical Abuse</v>
      </c>
      <c r="D24" s="270"/>
      <c r="E24" s="210"/>
      <c r="F24" s="198">
        <f t="shared" si="0"/>
        <v>24</v>
      </c>
      <c r="G24" s="202"/>
      <c r="I24" s="199"/>
      <c r="J24" s="199"/>
    </row>
    <row r="25" spans="1:10" s="192" customFormat="1" ht="24.75" thickBot="1" x14ac:dyDescent="0.3">
      <c r="A25" s="273"/>
      <c r="B25" s="271"/>
      <c r="C25" s="210" t="str">
        <f>IF('Tenant Information'!$W$2=LookUps!$Q$5, "", "     SA - Persons Recovering from Substance Abuse")</f>
        <v xml:space="preserve">     SA - Persons Recovering from Substance Abuse</v>
      </c>
      <c r="D25" s="271"/>
      <c r="E25" s="210"/>
      <c r="F25" s="198">
        <f t="shared" si="0"/>
        <v>25</v>
      </c>
      <c r="G25" s="202"/>
      <c r="I25" s="199"/>
      <c r="J25" s="199"/>
    </row>
    <row r="26" spans="1:10" s="192" customFormat="1" ht="24.75" thickBot="1" x14ac:dyDescent="0.3">
      <c r="A26" s="218" t="s">
        <v>3690</v>
      </c>
      <c r="B26" s="219" t="str">
        <f>IF('Tenant Information'!$W$2=LookUps!Q5, "", "Homeless")</f>
        <v>Homeless</v>
      </c>
      <c r="C26" s="210" t="str">
        <f>IF('Tenant Information'!$W$2=LookUps!$Q$5, "Do Not complete this column at Long Term Monitoring", "If the resident qualified as Homeless at move-in, enter Y.")</f>
        <v>If the resident qualified as Homeless at move-in, enter Y.</v>
      </c>
      <c r="D26" s="219" t="s">
        <v>3774</v>
      </c>
      <c r="E26" s="210" t="s">
        <v>3698</v>
      </c>
      <c r="F26" s="198">
        <f t="shared" si="0"/>
        <v>26</v>
      </c>
      <c r="G26" s="202"/>
      <c r="I26" s="199"/>
      <c r="J26" s="199"/>
    </row>
    <row r="27" spans="1:10" s="192" customFormat="1" ht="24.75" thickBot="1" x14ac:dyDescent="0.3">
      <c r="A27" s="218" t="s">
        <v>3693</v>
      </c>
      <c r="B27" s="219" t="str">
        <f>IF('Tenant Information'!$W$2=LookUps!Q5, "", "Perm Supp Housing")</f>
        <v>Perm Supp Housing</v>
      </c>
      <c r="C27" s="210" t="str">
        <f>IF('Tenant Information'!$W$2=LookUps!$Q$5, "Do Not complete this column at Long Term Monitoring", "If the unit and household qualifies as Permanent Supportive Housing, enter Y.")</f>
        <v>If the unit and household qualifies as Permanent Supportive Housing, enter Y.</v>
      </c>
      <c r="D27" s="219" t="s">
        <v>3700</v>
      </c>
      <c r="E27" s="210" t="s">
        <v>3701</v>
      </c>
      <c r="F27" s="198">
        <f t="shared" si="0"/>
        <v>27</v>
      </c>
      <c r="G27" s="202"/>
      <c r="I27" s="199"/>
      <c r="J27" s="199"/>
    </row>
    <row r="28" spans="1:10" s="192" customFormat="1" ht="48.75" thickBot="1" x14ac:dyDescent="0.3">
      <c r="A28" s="218" t="s">
        <v>3697</v>
      </c>
      <c r="B28" s="190" t="s">
        <v>3672</v>
      </c>
      <c r="C28" s="220" t="s">
        <v>3809</v>
      </c>
      <c r="D28" s="190" t="s">
        <v>3672</v>
      </c>
      <c r="E28" s="221" t="s">
        <v>3809</v>
      </c>
      <c r="F28" s="198">
        <f t="shared" si="0"/>
        <v>28</v>
      </c>
      <c r="G28" s="222"/>
      <c r="I28" s="199"/>
      <c r="J28" s="199"/>
    </row>
    <row r="29" spans="1:10" s="192" customFormat="1" ht="72" thickBot="1" x14ac:dyDescent="0.25">
      <c r="A29" s="218" t="s">
        <v>3699</v>
      </c>
      <c r="B29" s="190" t="s">
        <v>3674</v>
      </c>
      <c r="C29" s="182" t="s">
        <v>34060</v>
      </c>
      <c r="D29" s="190" t="s">
        <v>3674</v>
      </c>
      <c r="E29" s="213" t="s">
        <v>34061</v>
      </c>
      <c r="F29" s="198">
        <f t="shared" si="0"/>
        <v>29</v>
      </c>
      <c r="G29" s="205"/>
      <c r="I29" s="199"/>
      <c r="J29" s="199"/>
    </row>
    <row r="30" spans="1:10" s="192" customFormat="1" ht="72.75" thickBot="1" x14ac:dyDescent="0.3">
      <c r="A30" s="223" t="s">
        <v>3702</v>
      </c>
      <c r="B30" s="216" t="s">
        <v>3691</v>
      </c>
      <c r="C30" s="210" t="s">
        <v>3692</v>
      </c>
      <c r="D30" s="216" t="s">
        <v>3691</v>
      </c>
      <c r="E30" s="210" t="s">
        <v>3692</v>
      </c>
      <c r="F30" s="198">
        <f t="shared" si="0"/>
        <v>30</v>
      </c>
      <c r="G30" s="202"/>
      <c r="I30" s="199"/>
      <c r="J30" s="199"/>
    </row>
    <row r="31" spans="1:10" x14ac:dyDescent="0.2">
      <c r="G31" s="224"/>
    </row>
    <row r="32" spans="1:10" x14ac:dyDescent="0.2">
      <c r="A32" s="225"/>
      <c r="B32" s="224"/>
    </row>
    <row r="33" spans="1:2" x14ac:dyDescent="0.2">
      <c r="A33" s="225"/>
      <c r="B33" s="224"/>
    </row>
  </sheetData>
  <mergeCells count="3">
    <mergeCell ref="B20:B25"/>
    <mergeCell ref="A20:A25"/>
    <mergeCell ref="D20:D25"/>
  </mergeCells>
  <pageMargins left="0.7" right="0.7" top="0.75" bottom="0.75" header="0.3" footer="0.3"/>
  <pageSetup orientation="portrait" horizontalDpi="90" verticalDpi="9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24</vt:i4>
      </vt:variant>
    </vt:vector>
  </HeadingPairs>
  <TitlesOfParts>
    <vt:vector size="30" baseType="lpstr">
      <vt:lpstr>Project Information</vt:lpstr>
      <vt:lpstr>Tenant Information</vt:lpstr>
      <vt:lpstr>HUD Income Limits</vt:lpstr>
      <vt:lpstr>NAHASDA Income Limits</vt:lpstr>
      <vt:lpstr>LookUps</vt:lpstr>
      <vt:lpstr>Directions</vt:lpstr>
      <vt:lpstr>AMIs</vt:lpstr>
      <vt:lpstr>AppYear</vt:lpstr>
      <vt:lpstr>CountyDropDown</vt:lpstr>
      <vt:lpstr>Directions</vt:lpstr>
      <vt:lpstr>Guideline</vt:lpstr>
      <vt:lpstr>HUDIncomeLimits</vt:lpstr>
      <vt:lpstr>Incomes</vt:lpstr>
      <vt:lpstr>NAHASDAIncomeLimits</vt:lpstr>
      <vt:lpstr>'Project Information'!Print_Area</vt:lpstr>
      <vt:lpstr>'Tenant Information'!Print_Area</vt:lpstr>
      <vt:lpstr>ProjectStatus</vt:lpstr>
      <vt:lpstr>ScoringCommitments</vt:lpstr>
      <vt:lpstr>SN_2012</vt:lpstr>
      <vt:lpstr>SN_2013</vt:lpstr>
      <vt:lpstr>SN_2014</vt:lpstr>
      <vt:lpstr>SpecialNeeds</vt:lpstr>
      <vt:lpstr>State</vt:lpstr>
      <vt:lpstr>StateOptionsInDistrict</vt:lpstr>
      <vt:lpstr>StateOptionsMidwest</vt:lpstr>
      <vt:lpstr>StateOptionsSouthEast</vt:lpstr>
      <vt:lpstr>StateOptionsWest</vt:lpstr>
      <vt:lpstr>Status</vt:lpstr>
      <vt:lpstr>Targeting</vt:lpstr>
      <vt:lpstr>YearList</vt:lpstr>
    </vt:vector>
  </TitlesOfParts>
  <Company>FHLB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udie, Joann</dc:creator>
  <cp:lastModifiedBy>Ishaq, Sameera</cp:lastModifiedBy>
  <cp:lastPrinted>2018-10-17T21:14:43Z</cp:lastPrinted>
  <dcterms:created xsi:type="dcterms:W3CDTF">2018-09-13T15:02:04Z</dcterms:created>
  <dcterms:modified xsi:type="dcterms:W3CDTF">2024-05-03T18:37: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25B2BA0-9C53-4DB6-89BA-5D843EACD4EE}</vt:lpwstr>
  </property>
</Properties>
</file>